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EFC93045-2A1C-49E0-AC69-DE8CB2D57194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FB9679A7-C8DA-49FC-898F-D6CF0F1FFEC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63548DB8-AD28-46F1-A30A-591ED571C3C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0BA63F1E-BCF3-4395-9E72-EE0637C0E7C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44B483B5-FB9D-4A44-B09C-D3FAE110886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F36163BB-DFEB-43A5-B589-C5A929CC955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9E801337-9F78-44E7-90F1-8D73F2ED2C2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4AEB12F1-9AF9-4FF8-A897-9DA72EC4022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6321B01A-11AE-4DF1-A065-67BCF424C01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DCE0D45C-E081-49C2-A32A-030EE54722C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32030D67-7D8F-4F1B-AC79-11F21A18A64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07ADB132-FACC-4F7E-B3FF-48B62D0A614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4DFDED1A-D372-44E9-ABCE-05C2F4FF680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5A7D873C-0B44-49DC-BE08-410DB6E968F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F5E8DA2A-E602-4892-AFAC-3BEBC4361537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1D8F6F7A-2F3C-478F-8932-F421F07EC60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01E2F4D8-E650-4ECA-ABC8-5C30894D3B6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EECA7FEE-5545-4A40-841B-FB95D909083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33FE6A0F-4E27-484F-995A-ECC70CED707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B155EDEF-6C0E-474A-8F40-1B099E1A0A83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68DE37BA-B716-4B47-855F-79C31CDADE95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4B00EF77-5301-4CA4-8BA4-8265FBB35538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B7572E92-00E3-408F-BA52-48EE8BECDC5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4DD7D3A5-D43C-4FD5-808D-6001235906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7B8C3F79-A73F-400D-8A0A-5771CEC9E53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566EDE0A-C950-4801-A7E1-519F97065B5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6B8A02D5-C2F8-4048-B519-E9AAE0A126B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498A323D-A900-41FA-A54B-6FB3DD92EA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6CA12E79-5731-4E0D-981A-1E2449DA58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FCD190C8-C3EC-4B40-B33E-BFEF56266C67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A37E968-1344-4841-B607-BCE350E686A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02D891AB-EF6F-4E19-B902-D91B996F66D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0EC5E4E6-C4F7-40E0-9462-8D9014069D1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F31CB2F9-78FE-40F0-8789-387423A6E2B1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AAABE6BF-2AAB-434B-A606-93A216358E1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EDEE0B74-8EAE-4B82-8950-4F1CE226D40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274C9B98-C974-41DC-960B-74D67E26AA23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0BBBC16D-F4DA-4CC3-8F08-9EACF64B240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2BE9860A-AC9F-4C04-91DF-6C73207A1C11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C093EB21-1AE7-41F4-A9C2-78E580B7E5DF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89DF88F6-76C3-491B-A39E-B9A49EA237A7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95C5EC34-093A-4466-A9BD-87581D101524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5CE44396-D4B7-426E-B8AB-31B1883C504C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AE9F4D24-2ED6-4030-976F-F23D4FCE9E50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0522AE7E-3754-479C-AACC-6533D81D4812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2BE94CCE-FA66-4BC6-AFF2-3BEB6FA06B6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D4CFBD06-5EA1-4F25-8659-689A26C83F3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3C40DF15-0B20-482D-B58C-A70E4C568D1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525413BD-3802-4953-8752-1189EBB8420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6CE6A271-68EE-498C-89EF-2A75FF0EA66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33E1371E-31E2-4134-A851-F1848F36E8D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E1FF2145-2E26-4CA5-8F5B-EB22F2F4357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878E6848-3BD8-4369-B081-7C5C4BEA33A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A6114CC4-BFAC-4B18-AE23-55FFB240B45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2A98118A-5E36-4003-9614-5AC28667F2E6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BBCBC123-B13A-4F8E-8BB8-708E143AAFC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3A1599D0-81FF-4D03-BD35-03361B1F9D1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064F08DC-05FD-4A57-9BD0-31635CA791D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6116D4A5-2C2D-4226-B927-5DA8B834723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15006D5C-4DF4-4313-8156-7E6E7169520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F24311AE-DFCF-4409-A644-678151B3218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C5393F58-7166-4D85-9D03-DCEB67EFB06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0A3F6296-D5E4-4917-9498-63FFDAB608C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1FD0BF9F-DC6C-45B4-A797-0F550524B33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480F70CD-08A7-4717-8085-DE3642EE16D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FCF51CEA-7FD7-45DF-BE78-AD7E0ABB0E7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98E0ED13-809F-45A0-B294-9FC5686155D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FCF0BE02-BEE8-4873-9780-90D87A31174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847FAC36-417D-407D-BA0E-824A5AF008E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60746947-F7FB-482A-B914-126B7B08F8B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443836F0-FD91-4A87-9A23-001E7041203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08C744D2-71B1-4FA1-86FE-882A51A34C0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820B8377-DCE5-4CCF-B1C0-581B3F0B6A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4BF5297F-6FD2-47E9-B633-1FF17038D05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4E7297F9-93E5-476D-9A4A-42B72FB3C4B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0CF06A73-CBEA-4457-A601-48E779779B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CD22DA4B-D017-4D7E-9017-F65FB88AF7D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B4E5C9BF-7A7C-4E58-A6FC-C1B476A54BE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EBE96ECE-4E72-44B9-A33F-261BF799233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735FE26C-78C9-489F-B7C2-220E92D806E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DE0871C5-1C4E-490D-8572-D68E0873B7D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69EFBC1C-A49C-4BB7-9C23-5F9F6BC00698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6B1D7668-7219-49E0-8D4A-8E7D0DF6BCF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75A2C6F1-F6BD-4DB2-A683-BD8ABAE4BBD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0AD7282D-1699-4F72-8EE8-DB6C7062E3D4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C508288D-0AA7-4865-9BA7-F374AF7B026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17B8B81A-7B11-4FD0-8CE7-F065DD6EDE7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C453B4C3-7996-4CA6-82CE-F87CCDEF8FE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1E54EF8A-5B1E-401E-9707-6DBF8153E899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C2C41E0-2453-4708-B934-013718FD45AF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D3130B61-FB6C-41DC-AEAB-636FFED4E31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760BF02A-2CA3-4C9F-9D5B-E2BBD4C13C8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82B3E9E7-9720-4E47-A9FC-693EE7639BCB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3B0DE46C-5552-499C-836B-DE2BC59D0F0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C142FE07-E017-426F-A687-93282ECC767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E920D111-A01D-470A-B133-CBD23110B482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6CA0CB91-0998-486F-AED2-95111FDCBEC7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84840118-E3AB-49F4-BC9C-03536E836EB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444B7422-2CE6-43CC-9A12-A813D183BD4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15195880-69D1-43D1-BFA6-AF6FF5741E0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D37F188C-C1A7-4DDD-956D-F3C7E7371D98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11018F81-D6D7-4ED2-9269-79A359186E4F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91FBAFA6-452B-420F-83D8-FF455429DEF7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B1321340-A770-45EF-ABCC-82A4DF2BC84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A075AEA-49DC-4F68-8C57-78D5BEF0EE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CFF25D02-A788-4798-A9FE-9457CF070996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86AD32E2-AB32-4975-986B-F6E31163FA33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D4386758-5B93-4D79-B3F1-049EBA627FB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C59B1342-E3C1-4BB3-8EA2-D8BBC9356F8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3E6E7B10-2FF6-40A1-AF2C-74DC4F0B33A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25A654C5-634E-4DEB-8B97-173344A4D48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74900AF5-C316-4193-B8CD-4A048CDF327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B0BBA3BA-BBDB-4335-BDDE-03A01A40A37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0C9821E3-9FC3-469B-B3BB-184E3765E75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2E7F3469-FF32-4841-ABCF-8D9CF0C36B1F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F25015B2-DC2F-48DA-9F7C-4DEB3278239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AAC1D982-23A6-469D-902D-F690EBD82176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4BC86D5B-55CC-4AB4-B166-7E416F4FF65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7DA8BA59-8BAE-43EF-A3F3-F9C85ECAF31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F8EDC61F-5F97-4628-8DB1-D8AA4A4C82E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68DC229A-F443-4A13-9510-2C6D04DC948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93A31A9A-CF5B-418C-B0E7-EAAA2745BBA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323D34CA-498F-49F9-95D9-B6D7DDA51C4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274D11F8-7630-42EF-BDA0-922EC142F86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77B4E57A-06BE-4FC7-9C35-B7CFA4748AD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C822664D-CF66-49B3-9683-8D23A577A6F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33A0B0C6-63F0-4A77-965B-BA0DE211A57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120C4641-02BA-48A6-8F75-CF164B16CA9F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CCF405A2-50D7-41EE-B790-01056BEF783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1D98561F-8EC7-4D36-86FA-89330D593FF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1E019BA4-2453-4A04-AF20-25D96FADD5CE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D217E2AB-CCC8-4A2A-B448-1967A5ED13AA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4593A032-C912-47E9-9A5C-B7965DC2038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28F839CB-D9EA-4FAE-8BDC-8CD32FDA62F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1EE8BD57-4F5F-405C-9431-4792F71DA3F5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0E09A5A4-48D5-4518-93FB-29C4A5263C89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46001931-DD66-4A24-9CAD-E0C83FC613B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8AF92EE0-97C4-4A8D-A428-BF0A9B5C491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9AF31582-BC23-42C4-B15C-AC9962ED2D2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15823A30-64CB-47A6-AAA8-0B8E645A4F0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B8BAA12A-8D08-490C-B1D8-B99F15DFC71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A198689B-521B-40D2-BA5F-72347F9A26F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D1BBF056-0FF4-4617-93F2-61C0CAB5CDF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D574782B-A62B-4216-9545-A9E7C4C287F1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25823C1F-8F0E-4B9B-8740-BA365FBBEBE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699052D7-525C-4BEE-93F3-7D021F2C046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F7EC3347-FF23-4709-AF84-72C7BBD8A9F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9C0D24A5-D46D-4D94-88D4-CF2BB8546048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43DF8C24-DDD5-47E2-9C29-5844C01EACC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94855ACF-E286-44F7-9A2E-28D1484CC62C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DE0C0526-3281-46D3-BECE-813D777415F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B0ECF548-7E56-4515-9A83-4044DD106C13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DEA8ABF3-B0FD-4C71-BE80-87C08490356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9327F454-C8D5-4391-8609-3B48D592F8E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2F2DFB5B-4A30-431E-8B30-889EEDD28AD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8CC04A09-7B4D-4BE3-887B-1649557EF2E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942367FE-8755-4B61-9091-A699074B80F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403F123C-D676-4083-9C4E-7DF3106B39F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F06D10CA-E451-4D7F-95D5-63D095EB42B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BF5C54AE-AD14-478E-B8EC-E9F96BFFBDFE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014D7A31-ED6F-4A6E-8B34-9E319155BC8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1E2D1013-9B4F-4BA1-9BC0-D579C03397D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7075E900-B64A-4C86-B6A5-94A1EE80B49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97663C59-535F-4021-AA35-CE6C88D070E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40E5FA5A-78C4-4EC0-AB99-D23057459B8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E4F3813B-90B7-429E-8202-E50470B90C73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6D1E04D1-A92D-41B9-8A9C-1881A4C52768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227DC6DF-9FF7-4697-9F79-E91FB516A308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D51FB76B-931C-44C2-83F8-51AA3EC5C81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C2713E9-96F3-4A22-A366-1FE028353831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A564A95E-A772-4E7B-A1E6-B58E6337D69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234DD364-D2AE-42B5-9F39-2DFE085B8310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464012C7-9BDA-4CC6-B1C9-BFDA82534A8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3F1A6DA7-FA4D-47BD-84D2-03752A55735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F148C686-FB1B-4CC8-8F6E-B74A6BB41EB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9BBF11C2-089B-4629-AD25-1F70F337DCCC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5EB9D6B1-C779-4868-910D-A3CB9F0AF4DB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FB5C4BA2-6FA2-4C81-BAF4-A524EB5C5E6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534693DF-2C0B-484D-B087-0BF3ED16C65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1B1CDEC6-10E4-4470-AC88-62A7D117A6B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102143E9-6416-4C03-A243-41828334C91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F5483692-0E9F-4DAA-8B1D-03E85366595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5F92A397-C1E9-4C25-B8BC-016E6445F4C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1EB6B7EB-68A8-459F-BE2E-A1161714C8A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0377788D-CBFB-4CAD-AD62-91DD0BB8CAE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DAEA054C-AE5B-4D89-BEA5-05DB92024F00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1AFB4CBC-5FD6-41F1-A94C-0542422B7BE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3C6DC89F-58DB-477B-B2F5-54663830674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4F18800F-62BC-439D-B233-68748D8B5A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3061655A-D485-4367-B591-0E77CDBF378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73491D40-83D0-4B88-8D61-BC397F62F406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5EF53C7D-C85B-4597-B7CD-2D4DF9A98F06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BF0933D3-A43E-4B60-8B5B-568617E5F02C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C6FB4EAA-2D63-40D7-B03F-9522F0EE87E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D4454825-FDBF-4A7A-A5D9-DB05049837E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31515D37-E18A-4855-B8D6-772BE5EFD34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8C86BD6C-FC45-4E4C-95C2-1709AB23B25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161B9941-BAFF-40DF-A1EA-4A662786B9A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451C23D6-F116-4C05-98DF-03921BB27DF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21B54C13-0453-45C8-93B4-CBECA99A7A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32950974-3653-4B02-B3E5-9FF395DD7714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C310D2E5-B8E6-4D6F-9DAF-5892282556D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26CB43CB-2A55-4759-9B7D-3A3ECCE9838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4A758D57-5DB4-4198-BD93-59784E41982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BD94EA01-CC1E-4C70-9721-F4E9C3E7C85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26D9EF65-954A-46D4-8FAE-436C70FD583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32B4766C-A2D7-4FE8-B87A-504B78AE4071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D9B45D90-CAEC-4196-A072-D334EF92A311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D0A5CC86-0627-44B3-9E9F-D3C4F5841E0B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F8F9E7B5-E6DA-4D31-A81A-DB71B4F22949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6390E40-E569-455F-BB4B-85C77184A0C5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C406B6A8-6947-442D-881A-2AA7A632C428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0EFA37D2-A791-4636-BC32-0BA6DA4DB04E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C4FDE907-2F5B-46FE-82BF-F8D3D082D9F8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0354B00D-E464-48EF-AEBF-1A2CDA2BECAE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C3810BB2-BE8C-449A-94C8-00C6A6F54F08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C32EE133-2019-42A1-9D01-A7E348D80AA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464FF4BF-AAE1-4AC1-BE4F-1923352ECBB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2CC2F945-4297-45F2-A5AA-C18BB275119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1D893CB6-733E-45D6-ADB9-8E2177FE213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A03C670D-ABB9-4840-B7A8-64488C6C4E0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FAF826A6-C407-411B-8B66-5A0F458358D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6A50F97F-BA65-41C9-825A-AE2653F4D60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490B79F5-96AD-4A5A-B08A-88A1E4364B5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0108D841-E511-4960-BE22-87A9847FC0A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D09DF148-E637-46AA-9779-D1ECE49E6FA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35475D0F-CE84-4B0F-809C-07A9AC8AD29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B8068944-2121-4277-9B21-56B46F58C21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2115E3CE-4ABB-485D-99DD-4B6095FED57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2C5122ED-956E-43B2-A63D-FD8A6C4DE28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BA7DA1DD-CF34-4DFA-BA1B-C2FA7400F4B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C96E28F0-DD3F-487A-85D5-175021BC494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AC6112C0-592B-4E45-A949-DCA7F3C51E0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EAB1E781-C03D-4DE6-8FCE-78B4193A1BD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5BF92F4C-1677-401A-9257-FCCA0C104E8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EA6C8815-EFCE-4D67-A5AC-17220C8FD2F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69AF8356-23C7-4A7E-A13A-BFA1C75EA54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EAA0EB30-8011-4826-B969-79CFA418DD1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080B8CAE-BA9E-4AD7-BE50-141B2258672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8A1F88C8-93D6-40C9-8322-A79DA27DAD7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F2CD2B8A-11BE-402F-A9CD-FA3BAAAF7F4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9882F837-040C-43D6-A0CC-AC123BC4B64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16E9DD2F-61AE-45A4-88FA-0DD5CBF6CF8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0433B1FA-FBD4-46CB-9E28-1B23F91E555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642E6F61-CFF8-4402-9DA1-4D90845A003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C5E32D1E-F2B6-4B4D-95A3-B85E17639F4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205B2FEE-6A5B-48AC-A8FA-21D817754AB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9E1210EB-D4E8-4DF6-BDC2-4FFCC571E1C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EB9A31D6-34E8-44B3-BF4C-BA9B4E53820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35B6677B-6C4B-4439-A70C-5A606064D6C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22124884-F05C-4537-8E44-87109AED172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B758CF3A-521A-42BF-BF6E-2FC49D1091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FD71E943-67C5-4E2D-BC40-892D19F6FC53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52ADC64C-F4FC-44EA-AB08-E0D94F61600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4FE84093-2D38-4033-9506-533CB04655C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2A4261E2-1573-4B0D-959F-64217BF767FB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C4EAC798-C9B8-435F-B3F8-E526A2E0DB2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78035CA-7B75-444C-BDCC-1F53FBB7A16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F608263B-B938-421F-90DD-E4A940BB524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FE4BC949-CFAF-4B24-8B4D-8B78FD487FD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47B952D9-F7D4-407A-8A89-1E6993B734F0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3A4A72C1-9615-4F04-AA1B-4E477166F26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1F6ABE34-0E00-4F1B-91A0-FDBBB4BFD8D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BA5723D1-F407-4FA8-BA1B-D6253DB62A98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0FC0818F-25DD-4312-8516-B722B29CF93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168FAD81-BEE5-442D-91FD-12EDF263162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64393303-0B9E-49BB-AE63-07984A9ACA6A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DECDC6BA-8D7D-421F-88F2-944DAE5E59DB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3DFE3506-0303-44C2-9A8E-01DDBC99980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89DF7E1-E074-40ED-BA13-A987FAFACC3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3817B846-BA9E-44B1-B0F9-4CCEB8DBD84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FEF70087-3D64-465D-A733-CC041FAFD42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A008D01D-BD1B-4971-8633-C3887240741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79F8C5A1-C5CF-4703-8CFA-AB8628FC749E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C43FEEF9-7D52-4895-83B0-0C1689B8FA2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24C05829-4FAD-4111-A327-FF9821BB53D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36C744DF-FAD9-4D33-9B34-E1449BFEA645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85C7B3DD-BC8D-4E35-A2FA-689FA6C4147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098835B8-D663-4FCA-A76B-B384F78BD8F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37C754F2-8A0E-4B7B-8C4E-984E4E2BC43F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E469F3C2-186E-41CF-BBA3-E7E495601E9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3C9A2737-9168-4E8A-8FCC-AC1BB7E977B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A2906CF0-0AD8-4CE1-9E5D-727C23AC344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5E4DA630-F40D-48EA-B66D-A0E828CB15A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3C02CE16-4785-4AF5-8C43-3E366E30102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74D5ECFC-AA7C-4FA5-B87D-30288B24DB37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E45CDE8F-195E-4211-9B8B-7FE38DCF79E1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7DC2DC0C-5546-4AB2-B15C-85579FB1694A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DEE92BA7-A421-4126-8D7D-9F462B0B1AB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FD6900D6-16E8-4D7D-B943-E0903850FF9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47B4FA44-B600-4607-B764-02AE5FE613D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C1EC9D5F-8740-4C96-B3D2-57BE3B2C062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4872DC58-9920-4552-8731-422F7FF1FFD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800CAEF-714B-4066-B858-9213B22E499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73DBAFB8-38D4-4694-8612-3E7765DE1E9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058BAD1A-8C52-47EF-AF61-1D5DB8A0D4E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3EB6A022-9A1C-4DCC-8650-EA922FD804A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D47B9223-C6E0-4F33-A25F-86206DB1E39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0716758D-0ECB-4DE7-8E8D-D3729F2C8AA0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DB65F590-789B-4DDC-9A57-AF8D2E9AFB9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DF007C40-1DBC-453F-AF89-DAC5BFD08C7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0CC51E14-9A7C-4F0D-BAD2-F59D1CFC6694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192AA277-49E9-4B34-82F1-86F1D74BA06D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2A6A53A0-2E6C-4019-97DC-B0E3BA57457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F1637CD3-83BD-4F27-B05C-4D4891AE1DF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CD33D478-379D-4849-B3D2-8307CCF0BFAF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D9EE5F01-A75A-4F89-B5A3-ED0C32A2BD1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0E1B7684-E096-4DE4-A5C0-95ACADA38F8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F31C388B-E6F6-45BC-8045-48D40DE3CEC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562241CB-221D-416C-9433-F54C9956A9D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8BA66C60-A02F-46C2-9015-0981D6C6149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6D3D2295-EACD-442F-8864-0C0FF726171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152712DA-F880-4C47-A80F-6330389083D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95DA2221-ADF4-4A40-A070-0A85E02349D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5973B5F2-7DAA-4685-A1FB-3A27958EFB70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141A1BDA-9651-4721-A95D-7E66B8FBAA2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CA1DAF45-269E-4840-B0DC-2A3143B006B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41923F1E-6817-4BAD-A936-82E4852383A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1F220678-55D9-48C3-945F-19248DFBFF28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4047081D-A1D8-46CF-81B2-951E7BB393B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33A384AD-F753-45F8-B9C6-072BE3DB0432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E2693D81-6CDC-450C-A9D3-ADD37BCA242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C0B83321-091F-49F5-B14C-2503A22CCBE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6A3A25A8-5547-4D6B-BB1F-FBE5CFD5BA8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21D3AFB5-6639-49A9-8811-1D9555A09BD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2CE45247-71CB-41D0-AA18-702536137BE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9B9E6775-6811-4777-B9FC-D22759847C9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8F8BD2F8-D43D-4FA8-A703-5516D717FEE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536149AC-0979-4F89-8D65-9EE271A3B45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0FA67943-6AE7-451C-8A07-1F94B67AC3A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8B511694-50C6-4611-ACBA-F5D6D80C37DA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11FDC9E2-0344-4CDF-AC03-E1204C01BF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DC8D39E4-1AA9-4917-9D24-EB6E20D96CE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2EEADAFF-317A-4AAA-9ABC-A9D6AF458CF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E7F84511-468F-46FD-BC45-E11C656CCB3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0199AFBF-7474-42B2-8B4F-5A8C4BBAD65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BDEF2588-5ED7-4BCE-A114-D688DB034223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BD2FE14F-E895-44F9-9004-35C92288C94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FF26940-AE5D-4ECA-BD5C-2AC05F3544B0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CEDDFA60-E8AC-4C59-A272-D4CA2C97A81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90244BC4-A96C-4A3C-BD01-8874682E238E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50358AFD-8B49-46FA-8936-1F181F2D1C2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42E4EE04-4F5B-4BF5-B219-1C050720A01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66354EF7-82F6-44F8-8DEB-534E8D79659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C1D6ACC6-8288-4D52-A069-5368609510A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68C3BC7C-79D1-4245-AEB0-2D1BAD4AEC1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31B03E89-6EFE-46E7-8D0B-A9D43B2385AF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5C51A71-E926-4D04-8B85-F9A69775A5B0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A63C1051-0034-4495-BB6A-0FD313D5165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BE50BEC5-7CC8-4BBC-96C3-E5CBEED24D9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A1297581-027B-4201-A08E-2EF4D167537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865F8203-E21C-4836-A0A6-2CFC54F73DD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2D78EEAD-5750-43F1-BEAD-B9A47683872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BA522059-BF57-4AD1-9D13-FFA8D74B8FD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ACC16DDF-FCFC-4AAF-92A1-103DBFD69F3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A981822B-46EA-41F3-8E2E-F764C5FE132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A6DBC56D-CF75-4ED4-8053-20B7F131E232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652F95DC-335B-4924-92C2-C8AC8D20738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3688C2A9-C902-4F68-B59A-D8313906046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85BCB878-9702-4A7E-9D82-360DED1DAA4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7E84B71A-7FBE-4DBF-860B-5DE97EDF4A8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80EFDA40-1195-42A9-9EEF-D66EB6CDE499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EDEBF383-610F-4BEE-897F-690431A1E492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9CADC5D2-AB52-43DA-82C5-86362F5BD161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4598379E-8CE8-4EAB-850A-6FA0A720DF9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86E619B6-D89D-4ECF-A6A3-7F328A6FF6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32B1B3C2-E76D-4D1E-BA25-8D17D4A4F03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037A6DD6-C51D-454C-932B-61AC3C2E877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20E71527-3DB4-482A-B777-49F49492175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72F3991C-621C-441B-88EF-7DE08689FF1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2F649C3D-24D7-42E7-A120-8EFD14BDB8A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D5A1C0F5-E459-4194-8256-B1F0B764A0F2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65F4CE84-538B-412F-B6A0-4CC145B068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17DCD1A2-D1A3-4F99-8D93-65E2FC6AAEC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713EFDE0-C2FD-42A2-93D8-437FF490833A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99B0D649-89ED-40D6-B1EA-EE2046B20B8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7473C07A-005B-4B08-833B-FDC0582C075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4FE40391-4C84-416D-8409-837672369B39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F877A715-109C-4753-8FDC-D46FF8AD365A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DB05169A-384F-4D6E-8BCF-DB64CD24B63E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A8C336C7-8101-4346-8878-BE5DC1EA66FE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C2142324-9EC9-4855-841C-849D8B1960D2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33C663E2-7A66-4B9A-99C2-C413E152F358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8310B1CC-7789-47BA-A42C-A088952B65BC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5B7F9CED-4303-4DB6-9873-43893C3ACAE1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7D804864-C887-49FA-B3D6-C4F6755782F8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B668FF19-5321-4390-914B-A9B28173ACD9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84582B7F-5504-4177-A48B-3875DAEF3CD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4F95F8B2-1DAE-4D6D-B297-204D6216D78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69333512-EE42-4636-87F4-735579FB8F0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4FF80F3B-B730-4043-9637-ADBFB7BCF1C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4CB54D5C-15E2-4628-9582-B160B0E0DDA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6EAD70FD-FCBF-456F-ACC5-9ADC02C4D78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EA2136BE-4D35-4A33-8BD2-C4B87CB9288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C090FB8F-0E84-46AC-995B-5A8378190CB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7869CA25-38FD-46D5-B213-F3E4E2D987B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1B7CE200-B451-49FE-9D93-A0772534B0D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12D7993A-9836-4C6B-9F36-2E049809DBF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C64E3514-0EA2-4F9B-9335-86566050EDA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08AFB1E0-5245-4F75-8DEF-9D096F461F4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8F587E4B-F089-494E-8D15-B17448B6F58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504DDA3-12A3-46C6-BC46-229FC726381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FEDC54B7-EA40-409A-8D26-4A8418CC321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65277C3B-5C19-45EA-B2A3-3C4D99EFE0C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BB2FEB26-B91C-439A-A9C8-213B26BDBE3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965EC85B-6AF9-4150-9D0F-B10E02A0A33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BA9FDCF5-5256-4808-8D36-81916EC21BC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0788F9E7-39C7-484E-84D3-B4DFC3D5837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521291FB-F0B7-468A-81D0-00D92DE684C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0389A6CB-8778-46EB-B9C0-F10BB64C16F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628E97CB-87D9-46A8-9944-0147EECADD6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A3C4BD84-AFE8-4FCE-BAD4-9771E511B12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5DB2F903-5313-4E72-8D0F-BAA272A3594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9BC8C90-F46E-4805-873D-EE7D47837CB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C8EBCAC0-EA73-4C7E-BC24-BDF8E8717D1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1302620A-5BB4-4DF6-BDA8-4D4B030DB96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CE111806-65BB-4777-B593-07B3AC3D157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95A82D4C-53CC-4272-AD13-768BB92BAC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C3923752-64FA-452D-A377-D47A35A86E1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28CAF4FD-B8C5-426A-8B62-2F8E61422B7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606A9E6A-23B7-499B-8B8F-FA453994961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A99E4477-266F-462C-876D-6579D617C25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47261BBE-7F46-4CA7-A996-BF19A301100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852338A-BDDA-407A-A62E-D5A94AE24C19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4CC8C010-C6B1-4534-BAC5-570664356DB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F8FF6541-745C-4555-9548-51F8BBD839C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6A6937FA-FA5F-4FD3-921E-9A7975CB054D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49B3881C-2077-4B43-A9FF-6AF53E15571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A6906750-DDCB-4F41-AA4D-77DF751D0A9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8F2A7B2A-7F91-4CF8-A257-9C1042ECADF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CA990CAB-AC06-4C7A-A9CE-6672132E8211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8875B531-321A-4B10-B43F-E178307134FB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4BE039A7-E2BF-42B2-9EFD-FE74EA2E097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635EA6E3-C35C-4624-A11C-5136D219F1F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1265918-BF16-460A-A082-1E47DF18E098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401F12D2-4B84-4FAA-B519-B08C4E717CB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10061026-75C9-407D-87A1-71AEF2C4BE6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6F9D9DAD-3053-474C-BD19-9A5F5B4D0A05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207BC28E-52A0-45EE-B3BC-A24E27D6962F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B6A6C1D7-5D27-4F5E-B349-78BBD93454E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8B47832C-A8A1-46B7-BED7-692021BAC9A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570A1385-0A58-4CCE-84D5-6AA0103B7BC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523577BB-CF80-4F79-AF58-817AEBE3ED16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B805643B-6A66-489E-A25A-14E42791B513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DDC82FC8-400A-4FFA-9544-316F8CAC8C88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32D2CA8D-4F5E-41EF-A543-148EE91DF27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DB8A3418-75BC-4B7D-9E07-9C5DA89D89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B09FED80-1F95-4063-B2B1-9AA0B468CE9C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4DCBE5FC-1B70-4BF1-8CB6-FD569B1CDDC0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C5F8D309-EDB0-437F-BDD2-3A7DDC344E9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78C63BC5-78C2-4C0F-BA49-B54E3EEF203F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F050406B-4B2A-4A79-A17D-05A13FE43BB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E2564DB7-6BFE-4FF7-8369-1A9C2C64114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DB4B1C9B-CF74-44F7-ABAD-9F1B22EF227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B51135AD-5EFD-4FE0-BFAD-7186B62FAD6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D6CDD517-90EA-41F8-BF0A-0F57E5744C1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D549295F-A7B4-4363-B87F-1164E34BBAD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F5E7EAFA-89EB-40FE-B3E4-137242919AF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BF5160B8-6373-499F-9A60-83A7CED6F4F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8E6B681D-5CFC-4C24-93F9-64AFFDDC015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F03C2CE2-D8B4-4D77-B51B-A08EF12CCA6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2F169657-9892-42EF-945A-67BBB122228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C8C8DF1D-49B2-4FAF-AB78-CADC0D892B8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845B0C12-E183-4354-B7BF-39E6CAED9D7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881D2D55-C713-4A25-8207-38F636BDECA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33D3572B-5EC6-43F2-8333-EA4C5AD962F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BC19D953-FA17-4DB9-A7E9-DE4B3569C97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AFE3A0A8-05AF-4394-B0D6-668D618E9B0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A427A3B-7CC8-4E09-8FAB-AF91545AD2E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D9FD4B41-A66D-46AA-B5F1-A62A8CE55F8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01AFB93F-A71A-4E4D-918D-249465C1447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8B65E88D-F5E4-4A5D-91B0-4FDEC76FA6E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593A75B8-4A23-4958-BBE8-B903710C69CE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01034160-1747-4036-BA04-379803E974D0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6D9D7E0D-373A-4773-B7A6-F54C043B211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95138CCA-3F91-4F1F-AA0A-753EA0DD379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7B4018FD-6BCD-4DBA-8A9F-1806A4C0CED4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D0FDCB78-B93D-4886-8F9E-DEF3D8BB744A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FA39C913-AD44-4AF3-B980-F786E0590C4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430B0443-1885-41B2-B7B3-A0BA35E5FE5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233B29CF-6A76-4CC5-9D00-D9A55616371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3C7C4028-8A83-452B-9389-A6A3CD0DC1A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EBEF4937-596F-4C6C-B242-CFE958DCAB1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990004C3-B2B7-42E2-9363-7E53F2C482A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7F4C7C4F-F18E-4B20-B839-9CB74780E3C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8FEFE281-9C81-4CB2-8940-B48FE045B4EA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9BDBBB78-ACDA-4CF7-B449-654655A5B9A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B961C6AB-49FD-4DDB-8E1F-D703FD85C84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55081872-8ECA-437D-B8DF-2712335B790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5DFB4CAF-0BE4-4F8D-B1FB-4DED3B91209C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51E57AD5-DB26-4B34-A200-46485D60D1D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C002BEAA-C69A-402D-A500-47092DEF9494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665E8933-3FFD-41A0-A01A-2DCBD05AB5A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C031CB14-78A3-4A21-926B-CE684B1DF376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296A44D2-2688-42D0-95AB-E058E2C4E35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D2180AD2-70DB-44D1-886F-3C9F0BE65EF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AE8E37CB-31D6-439F-AC9C-2404F6D4613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9DECB18C-877A-4275-B77B-7FF38EC38F5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E0A1DC54-8F0F-42C5-B25B-457001004E5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13A08FDC-FBD3-4F97-A709-09C1AFA763C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F3BC2AB8-C49B-4641-971C-6CDC8221FD1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9607EEB4-5805-40D3-AA9E-3BE8E44518D6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BD1BB1BB-A39C-44CF-A3F2-721DA69B497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82BCE45E-F2FD-4FE6-A3C9-CA5554030E6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692689F2-3B50-40E7-8867-2CD96A864D3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D07633A9-D4F4-4192-ADAA-1F39E3B7E0C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0547A736-C1D6-478E-B7A2-482A73DDC4B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DB9278ED-EDB9-4130-8C8B-A58EC4E56600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F55D49A9-E457-461F-BA69-A1C627610E23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5850E946-3AE0-4F96-B4F2-A79A41F7E51A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140703C7-494F-41E9-A774-C65C7767671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45152FB1-7AF1-4E46-9B94-EA5205BB1A72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58218248-DC35-4E2D-B385-2953F06B5CC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98017A75-BAEA-4F79-A127-C6EF91C6BCB0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B39D6405-238B-4F07-B6B8-5A0F25B4BA6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94C4053A-30EA-45AC-8AA7-A82FAB41267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DB8C4B90-C111-4197-8562-63F718F5161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48768D91-1641-4A75-A4DA-87D9D3706ECF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C345D1BA-FD28-4F9C-8F7D-11151736979A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7DDDCD51-BFD2-4D8B-9662-6C2BCF8F81A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6A00E917-3DB0-4FEA-857E-5CB697122D2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31C888D8-B9B1-4448-9678-25AD235D855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DFAD5AAA-3234-4FDF-97EE-606B9A6F002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2CF6BE52-D001-426F-8785-591FFE613D6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0F0922EC-EF4B-4689-B42C-435246DD2B9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281F5904-440C-420D-81F8-157D9E18DE6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E0BDA771-E34D-4257-AE1B-104D6875C5B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973988D5-43A7-4ADC-8D36-5D4E5780C17D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45AC58DE-C904-47DC-B785-B28073DAA45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C7FB1AB-C5BC-4DD4-AC05-7287C8ADF1A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02D7F911-24F2-4262-BB45-25E6BA8454C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10EC7CF7-5404-4B4C-AC13-A66D8DBF40E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173FCF15-4BAF-4854-B8B7-1EF1423E358B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001E0616-75FA-468B-ADD9-17FF3BA491B3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1D2E86F9-4921-4EA3-A4CD-E19BE3126080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1A840834-EE21-4E2C-BC77-2A88F98202D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D2BABC28-9540-47BC-A4E5-72B69F6CF5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41F64184-34C7-45F0-9845-50DFF1C6096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0100FEF5-20CE-4F30-B8C7-26E43E10FC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086400FD-B45C-4B9F-B17D-1458B17752A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4744CDBA-CEBA-4DF7-9F4B-40978E56FA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6276D0B9-3BA7-413F-B67B-DC837284572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1BE07DCC-E9A5-4593-BEEF-76CBC71C51A7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265ABCE3-8E10-40E2-83B9-964A1B20BDC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ACAABF7B-56CA-478A-957B-A65B340EC56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465390C9-78B7-45DB-9523-9B5D137F6455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1A66FC73-13FE-4A46-AE15-28A29743A92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27985EA-70AC-4A9A-8533-7103489D60B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06E298F1-650D-4524-9CCF-733A33C1A42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5EC95FA7-5D63-411A-860C-659A1CCA27C2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B5B79F97-728C-460D-B5C3-BB45D0D0C79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1D11EEC6-EB62-4258-8B54-C3F5A84A56E0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B5757C85-BF67-4AB6-8645-D6A0B7331012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555745EA-37CB-4CD9-9423-676D08383490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8F6BE1B1-EBE7-4131-8505-322F73E464BF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01FCEAD2-D5ED-4969-8FF2-0258D1113E1A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A233B95E-D0FF-4E42-8B8F-41809642750D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DB59628B-F75B-4B58-92FB-2FBBA9EC3A0E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CC3A28B3-01EE-4058-849B-0795895F16C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C88756D2-2944-454D-95A9-8B01DA01A23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FDABA022-5ADC-4B10-8976-AF1F58E18EA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B23E8F84-82DD-4AEE-8AF2-0203F0BAC44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81DDBCB2-A05A-4D10-9730-5579C4F0531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B587AA52-9DA7-4C1E-9B28-36A04F77D39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239DFB46-564F-4155-931A-6DA2F6C69F1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8E304F33-9030-4697-B028-BF6652E46B3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10723FDF-6945-4DDD-8F1D-33CD9EA8C4E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A94AB679-9088-4D10-9514-735A66EBA42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5F1441D1-895E-4559-B2D3-F98B2450016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CEC92F8C-07B9-4116-8E38-B5DCF06E30C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56E0BB29-22AF-4161-9DC4-38DB379B79F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00265C08-A339-4021-A92F-D2F767AA694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A6648AA2-7402-4503-8C30-522B68839F0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7D53675D-AF74-4F5F-AA99-5C33CCAAA72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4D6B312A-FB77-4D7D-A097-024D2E706B1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E63F3709-13A9-4856-BBA5-F71FC42FC48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72566E8D-C7AB-4B21-BE26-CDE1C0595AD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B0D43D31-C19A-4A10-8455-1667C5B9355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12703274-5FDB-4EC9-B77A-453F76D899E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49F8E1EE-980D-4DE5-A16A-11A9AFB25F7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91C090B5-110B-4ACF-BA60-F95D532779E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9C3EB6D1-86E4-458E-993A-674E3867DB0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EF861249-A97F-4A5E-920D-848A535174B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E1BF9CB2-F8F3-465B-85E0-4AD62995518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A3AF0010-E709-4998-A960-DBFBDB61A2E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8FEB56C3-FCBA-43A0-BFAF-61F07E52433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6956DB34-B131-4B26-9609-2ADEF8AD11E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970C0E47-DF99-426C-8164-F2B8BC7EE05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743EADF0-1339-42EC-BADD-2C30498FB51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1CD51C29-DD53-4FC4-ACEF-4DE94152A84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E6DF4710-AF0A-4B90-A82C-7956FD0DB05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CF827074-B269-4894-8816-4B2FE17A246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B8681E0C-A8E4-476E-98FD-A62D224C85C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0CBB26E2-758C-4FE4-9A90-56456088A2A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BDFD6CD6-A14C-442F-AA8B-03A09BFDCB47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87858264-70DD-4C3A-854A-5AD96CB4B93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B5867B7F-0C26-40C8-AD94-A8566EB5BB9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722A0D1-9E16-4214-BF06-DEAED6CA6C05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77CAF507-6556-4F78-BC7C-F66FA9F6125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E0E0CA69-FD21-45A0-AE03-1FFD006116E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70B0AB34-9726-4C04-BD91-9DE7F02FDC2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DAF1ACB4-28F5-4C8F-A558-0256B83AFFBB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4F8AB8B6-245F-40B4-B782-9C3BC5B7D668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E157CA80-3235-4303-8EFF-CE7BC8136A3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4C8B431F-9F58-4971-B855-66D621ECE04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CB314F6D-16E8-4DF5-B56A-7262B01219D3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FD86BD8A-5535-4B53-BC85-B3F732790E8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512BF52A-3757-4B8C-B40C-E183F27BACB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0F832C2B-4B2F-4A97-A0FB-1E73257851FF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3B71E482-0DBA-41E2-AD89-2031A1F83426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2AA7F5C5-C8F3-45C0-BA68-F014B20197B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D1D68B0E-5F69-48C4-8973-9D15718B496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A78BEB92-5D39-495F-BC63-CD46C5ADF21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039FBBE0-A1A7-4D1A-844D-C4F681A9967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046732D7-9EC2-484A-BB12-980BDDC1A55F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1ACC7714-C953-4FFA-87EA-E1F9C14071DC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B2B7474C-D1DE-4F59-A0AD-1F1C6BD477F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384AF1AD-9B01-4BD8-859F-809EBA8219B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3DF9C1C1-F1F6-47D0-B278-77E8DEA0E810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B4DD7ABB-414F-4039-B083-31718237C61D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4670388A-72E9-4CCF-BEBB-DE395A9492C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6A4B19BD-93F4-489C-8BFC-1BD0467B8A01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B2657E1-61FA-414D-BEC7-80F8E15D3CF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990A0A52-0F55-425E-AD40-4C39E802B4E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A3909D8B-2C05-4E8F-B2FD-763FF8EC13F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6654D6F9-6191-430C-B314-5D6EEE0F410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94BC7F2-02DC-468D-ADEF-A48B59FE21B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AFE241D3-922D-4959-AE79-18CD389AC75D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2E333B2B-F669-48B5-ACA1-C3BCCC6F958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D309741C-557A-4CD4-AD6C-28255FF7803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63A9D1D6-71DE-4371-ADB3-1372F8F6B52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2F57B709-13B0-484B-86BB-9E05A0C331E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CE49BF7B-3548-4471-B851-A0F449AEDE4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D6FF3D75-EF94-4ED0-B676-48BE19AEFF2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088F9113-3F3A-4DA4-BB6D-519ED2AFA45D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106AFC8F-9EA2-45AE-8C3C-F9FFAAF2EAB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E1F79492-8DF7-490C-B231-7512CD5D9B7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E8DBE06C-0BAC-4A11-970D-D8575C79AD7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9EE71EFB-2CE7-4F53-B589-FD56907B22E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54547326-16F4-4CF9-B56F-E93E34560C3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C074EFE9-0365-41EE-9C6E-6B943A3448D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BDBA0553-7CD6-42A1-87A4-5A9B4650A4A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BAF190F7-16E6-425B-B174-BDCB8807F31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DC332A56-DD7C-4B48-8F46-EC96372B7192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430DB53A-C95D-4638-AACB-4587E8473D52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2EAFF854-68F8-4631-9C6B-40D14C05520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F1DA0CD6-2DBB-4843-AA39-EBD09834904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BFEAECD1-5518-4CDD-B7E7-3AA84253F25F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97AD99AC-A032-41CB-8E05-E0A1020B15BD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B4351255-7E4F-46AF-A9B0-D18090281BF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AD6ED1B0-BCD9-45BD-922C-36FD5764782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79FCA10E-3F8F-4044-BB3C-CCFB80A116F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34636BAA-735C-49B2-A8BA-54C95E2EAD6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79070127-8CD5-4EC5-99AD-7198961B42D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A2A328F9-8B2F-4BFE-BE2A-57B359B9D13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BEDEAAD-8E73-40AC-AA69-71620EC96CFD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7B257B7C-B9D8-4F28-8381-4BBFFAFE6F92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7BFF09E5-94F9-4D57-9AC3-E0D355744F3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8A7AC15C-4577-40C8-B00E-C92B61709F9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7EE95614-3709-4C24-8914-5A878797CCA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37AAA971-1CDD-4C01-A229-2580EA51B8F1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3707354-4633-430C-819B-AFE6220092B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788EBC77-5509-4F9E-95F3-0DE49F42E624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810C337E-AFE4-4171-970F-01BFE928022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486B8BE0-C433-489D-BB56-1215058FA9FE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DAA96AE9-B8C0-4E21-A8AF-3F19543DB22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32AD4106-82D1-4CB8-8310-7EB2B9045D7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861F3889-F510-45B5-817A-10EAE3F2251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E5B6E873-F23B-4339-BEB7-AB02B176A5F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86177718-123B-4316-A269-10BC005DC74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145486D-56D1-4A3A-A3C4-802F19D7F1F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CC47623-7B26-45DF-AD7B-E7880776486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6C001051-F161-450B-86F2-531CE21D498A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CB3C5D67-19E9-4F11-AF09-FE647BED865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A6709812-F855-469C-94A8-4B95164209D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1EDC598B-FF5F-40F9-8C29-9712955EF4F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595C3438-4571-4545-8012-ABB8D979E32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A2A41052-9842-40DA-A98C-9CA2445CF2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7894A59C-4012-4A75-B3FE-D589CE71378E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FB4B6801-3989-48B4-A23E-8B3DCFEB2FDF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94310BED-C088-46D9-8D84-7B9D27D6BE85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1D8FB23-92A2-4B5C-BBF8-DC7659212C5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C717DC91-1997-49A8-AE39-4CCC1269CA6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F34EE47F-6ADA-4A2D-8724-0C9F2E1FA67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48D30572-3B88-43BF-9C22-7A01025F0115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AB1CA8E6-65BA-41B0-BFF2-C99BC172AAD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0092EBCB-C99D-4356-A8A5-979C24A3A90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527B9B3A-26AB-415C-B2A8-CB672D08283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9F983E48-B06F-4D5A-8A32-E52B87A7F0C2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A01EF9B3-97CB-41F4-B5EC-A2D08D8AFB29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EC33762F-A4F6-448F-802B-42584091D8A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84E926EB-D33E-4244-B18A-E08DB62D1C6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21A4CFD3-9FA2-4F56-9FFA-1D97A87DF48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ED654681-9E17-4305-82B2-C3F1029190F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A1D370E0-1DFE-4F8F-9E8C-3C3063E64BF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DE6D1DE3-5920-4838-A05F-21402F980C6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BF26A7D0-A209-4F3B-9E15-9E7871CCD5C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A60EB008-A5A4-4EBA-BCA7-75050048C7A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946A120A-C213-4327-8547-EDDAF08C54F0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D050703E-A041-4605-B09E-2AF5D3A160F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180CC58A-D1A3-4479-BE69-F5E7DB9F5E6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B0E81D43-36EE-4944-8561-AC323BC0F5C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4437EDC7-5AC0-45C6-8813-23E17A0886A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08486354-CF34-4353-A886-660FCA392C25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679FBBCF-1EB7-47E1-B458-0DD47CB9DC3B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9503CD4B-1E96-4A7A-95AD-CE63D194EE23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1F7C38F6-07BD-417D-8FEA-84DA6BDFFCA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A4AB735B-BBF0-42E3-A8CD-1B935540247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95BF63DB-913E-43BB-AA69-DD0B5795EC1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92E8018E-B713-465F-8C4D-92E58AF3518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E5179FE-C984-4B1C-9649-8E138F559DA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08D291B8-CD22-4727-89AA-B22A9EBAFBA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BDFC5B43-FDC2-4167-B8D1-514247C81F8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C2DF7234-F0D3-40EB-B1BF-580C6AE80450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102BEDCA-60F1-4BBC-BCB7-6595CF913FB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C8B57F28-BFB6-4231-8ADE-EE4009CE64A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78071E9D-BA61-4660-9234-1F69B69490A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021A6031-D134-4E8D-90D8-32F683142723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226E33BE-F810-478C-A829-7374EE4AB32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67931F67-5CFD-4120-8EAE-7258878A7A37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EC4DE795-86A5-4C78-837E-1E1D8C888E22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3C51BB4A-6897-4A46-BAF4-568E40501095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076DBF27-40CB-46B4-89BF-66FC4759ABB6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FBE2D43D-7458-4E92-BAFD-6CD0F447F4E6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4497B5E-831C-4BB3-A743-398393214E84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F59BE23-FD7A-4600-AE6C-AFD4309C4367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D9C4A2D5-FA4A-4356-A84C-4A154D52AFD6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D88BAD68-78BC-40F4-9F88-17C01D17363A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323DB4BA-550C-4697-AD1D-3E6FE21DF285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4C772A07-073E-44F3-ABD4-18C3B1B7C37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B5DD5FB2-DABC-4F58-9DF2-3AE7B20AD70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BECA145F-FD64-47F5-98D4-FBDDA0E11594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5DA0D5AF-AFE7-4786-A690-F15DE3CB6CF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84D3065F-7D72-45F7-B396-639E84C8166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115B2E9E-680D-4F79-BBAC-594A0E6F089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D3748169-74A8-4DD1-8B4E-734C3FED9ED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3FF37310-2805-4D40-B1A3-3649CD52668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BC50060-47AD-4EC2-ADD9-953DB3F540C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738CB3B8-AA56-4E49-9040-F2177FCDA05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DFBFF083-F36C-4AA3-AEAE-7DC8021B1F8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7A35709C-72DE-4C2C-BEB2-3C60A1ACAF2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E52FB556-6971-4E37-8F5B-549CF22DC7C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1120F365-34B0-47F7-A5FE-13EE06399B4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C8CF482E-98F3-441C-B541-66AB8F22E75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2E2ADBDE-839B-4DD3-A649-58E130B5CCB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DDB5ACE8-B377-4DA4-A0C3-2562CD37554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CBC5B4DE-4296-4D64-836E-317A9DB865B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DD34E078-6EF6-4E68-A386-031551340E1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77FCD1A2-4323-40AB-9A55-9E3D6C998013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36B2904A-F393-4414-B8AE-7199752939D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47D3050A-B93A-4A99-B60D-8FB66E2F1A5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8F82D09-C650-4D66-AEBD-FC818E391DD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5C2F2F3B-8D8F-4777-A1C2-7F692E1E690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EB501C95-812A-4B17-BF85-C83D37249CF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8606FF85-1B6E-4B28-8FA7-2DE91F04C93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9B711835-A08D-45AB-A403-A8199EEFAF4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8E76CFE5-F36E-4CAE-9A14-EE10558E98B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BFEBEE66-41BB-441D-BA64-F2CEEBAC7B3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7EAF89F6-9448-4859-913C-38130713F9E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72F37B33-C496-4F27-8EFB-8873E0008B7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F4339680-BFE2-49F4-BC9D-8B63EA293CE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EB7CC071-B19E-4CCF-B671-616554E6F11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072A75E2-1FFF-41DA-9E6C-51F8602BE21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ED2A5F4F-9135-4120-823E-3D01ED512D2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BFA06114-AC0C-4E46-A161-667EC1C6DE0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B10FF08B-BBCA-4738-8954-A79476CDE8F1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4D36E86E-2158-4592-BD95-2290A591964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CDAD2F4A-7394-4B87-8E0A-DE765FEE267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15A93E1E-A359-4CE2-8454-F8FF758E6137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B595EB84-7B27-4F60-878F-996207425C5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7E1C7606-7D52-45E6-8977-B5DC9326287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7D09293C-F261-4626-86B0-9823F875E92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96B65596-9B3F-407F-9C53-9ADA11E6CDD0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C170B6B6-58FF-4C66-BDC5-09750D9F5F4A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A28E5AC0-D091-456D-A94C-BB7D746B95C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57EB0E30-1C31-4605-A986-3C836D2C30E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C49225E7-4259-4898-B523-A911C8E33899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A4D75EB5-F712-4CAD-B1B7-B95A7A95AB6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CD7FDF07-5D8E-4C23-982F-C07A0C72198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A4E90120-E6C4-484A-906F-9303C83853AF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3BFBA89F-CF46-4EA7-9CFE-6C5CAE4407F1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8E9F7BDD-5FA3-46DD-B5AF-5FDC456BC6D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BA8992BA-45EF-47DF-8683-500C3590301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64B28B26-DF16-492F-9BEB-B235240DFAD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E03F2A76-FDBB-489A-85AE-F8903376F8E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B16B3D9A-3679-4EF4-A9BF-86C90A18955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EEE8F80C-71E8-40DC-8440-45B2DAA180D2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F94724DD-AA11-4B94-836B-58A74DD7BA2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5A7B37B2-B669-4F1B-B44B-302D5651756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578F6D4E-1AAE-4E67-8B3B-79F9D2AD1734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5ACBB57A-1FFC-4DB0-BC31-187023080A8C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CA763BFF-C173-483D-92BB-D3CD36AF524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3143D76C-4462-4C76-A7DB-F724BFEEDA2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8B207F4A-7A9E-4E21-9730-15DFB7E62F1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5432F780-A335-475F-84E4-5C7DA83D249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7E0117F1-4808-4D0B-A3BF-B3CD201E509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F4BA6CD1-CEFC-4337-BA46-F2F35E58C11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A52EB456-BF32-4266-BF3E-2B5F2B7EF7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C67C6439-BA50-4DB9-895A-D5FE9E57C486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5B1BA71-1B61-49EB-9102-E0C88F18A41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ECDFE444-0C87-4F3B-90CD-8C3891BF8E3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7D599267-1DF1-4161-892C-2B192D1795C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1ACE614A-B456-4D14-9CCE-36F24E37AB0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B7447276-F75B-42EA-9EAE-B2C69D78103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6F77E95A-23E6-46D1-A629-5604540A002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2499117F-C95D-4A94-91AC-2540B79A2B7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FC40A05A-23C6-495D-AF8E-9FCF4D6B632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CAF80EB0-5694-4C45-8F04-83DC4C096B3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E079465D-FF52-4DB7-B423-BC274C20C9D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804B5D8D-0CAC-4109-8362-B94CF142A56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512546DB-5A00-45F0-99EA-5D32AC83230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B8936D01-DDB1-47A1-BB9F-7B046CD7A6B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B868A886-F1F6-4B84-9DA3-6C1E3AB053A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D743B170-C1E9-463E-B5C1-ED345B1CBA0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ECBAEF6F-D9E2-4C8E-9E79-1D76FCFBFE9E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336CBBC4-1213-4449-8F70-2F96E9ADE2CE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6402FE80-BE05-4F5E-A2B3-DCB2C0B0438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1DCFBEFF-96C9-40FB-B6F4-7681F46F4B0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DC645599-09A9-48FA-BC2C-0F3CA932A103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D51000D7-6AA2-42FD-9082-42D7BD8ADBCD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C5687F33-4C50-4450-84C9-F01CECF1132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9EF5A8CE-420C-42B7-81B2-998CD11E14E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61FB698E-0605-4C86-B7AE-645159D8EC1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C93B4BBD-F8A6-4E6E-95C2-AEE8CAAC2EE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52EE3A95-AA15-4F08-A75E-662A6FB5FE6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E087CAD6-2B6E-4F29-9CC7-31CF648717A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158914F5-F70E-4595-99D6-E3815BE3912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973EA7A8-2C95-4985-9C1A-8D4048A6F25F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0B754A5D-E75E-4A5E-8388-25F932308C7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328F1276-84FD-460D-B10F-1E0EB5DDE3B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8377E533-316E-4BE6-9936-1D3D929FE0A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FC1B64FB-8FD9-43AB-B683-34AC783134FA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62073DAD-D53D-423E-ABF4-E63AAF5F137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68CD804F-5789-42A7-AC00-D45A27A4693A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B76B5B39-B331-4E68-9507-F3AE695CE8C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DF49C991-B731-4352-BD22-FCDF2E85A3B6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C85F56B-285B-4B64-8C63-426DD3B3FAA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4D8646F3-71B1-4361-A75A-7AD634E5FBE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138FC9D5-9565-46B5-9E3F-4E2484029DD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4FD71CF3-E264-42ED-8A98-BE346E84CAA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9169F0B1-6DC9-4825-A009-20F80864526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9BB14EF2-82B7-4F75-8BB3-289023D93D8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F99A8FD1-7716-4F7E-B978-7716639EA79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E72F8E2A-A524-4EF6-A543-1D5C339B76C7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FD085AA6-1616-42A5-807E-EED7A08A7E3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AE9661CB-B9A5-43B8-BF24-F2F0E456D7B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ED62490A-1E5B-4E02-B5F1-022A43317A8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A36E00CC-C405-4787-9EE5-3E84427CC58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048E4113-15F1-4CD6-A591-B4A49C00BB4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5120EDFB-3F06-4B72-8499-C629580238D9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08AA2EB9-81A5-445E-B169-CE453F7ADF3C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E68F4894-289D-4CED-A836-034353FF265F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30940C14-8FF0-4B47-9D3E-CA6D7D265BA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F98FD3AC-727C-4547-A6CD-0DF5DB7B0DC3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D089F48B-C04B-42EB-BF45-B4A6CCB3872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1AED5637-86C1-472F-9547-AC9A3EF9CAE1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791FEF0-C509-4BBA-8D5F-4859D368B55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D2B0687A-82FD-4F23-BFE9-0A580AD3785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29274B60-AF0C-4674-AE8C-93A12650164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103C49FF-EAEE-466E-9901-5D06D809E21D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FD545DDE-9A73-4CAF-8DB0-F6424AD95030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3DB82301-786B-45FA-99DB-09FAB209E78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5EE7EE2D-323B-4920-B9FB-0B065496065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BCA5BBAA-D82D-4D9E-ABF3-BE4BBE5BCDE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10CCB202-B582-4B5F-9DD9-D4A236B35B6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A50FCE1E-8EBB-4584-8585-4940A479215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58F9F376-787E-4A77-AA8D-AC393E1D178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EDA7919B-05A6-4571-AC03-09AB8A53EEF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0C28F4F1-F9BE-4518-9B5C-2EEA0555142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3EC4308B-EAB6-414B-8D98-2FF0208C48AA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C29A44C6-D8D6-49E8-A99D-AF0C217B782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C68966C7-8A0F-42B8-8238-2125114D8B6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E5146D14-6550-4436-8A17-BDD743098B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0E6E24CE-D1AD-42A6-9342-0E1824AB6B3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E10ED3E-9FFB-4798-8C54-E537B65104EB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9FBB0E87-6169-456E-9127-15FC48805029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7DC1F7FE-A273-485C-8D9B-A696BCD691EB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9ED2B56E-6E7A-48AE-83AD-2BFFFB019C9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15E90182-5D6F-4130-9419-4646BB354A3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33B76674-1DE2-4BD1-B1FD-FA3ED848ED8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5519133D-8F5C-4821-9DDA-C49F2EB7E45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EB7E292F-4FB6-447D-9AC9-E2BF0E3F0B2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EEF9D7D-0A4F-4FE1-86E6-5722B1FFA27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5607F495-F69F-4B64-AB83-76A8CAC32E8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E275EBD5-53A3-4571-93D7-748C97F9EDBC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537423A6-380C-43C6-A9DB-38B4B3C0599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80FF9A56-BC80-47A6-AF3C-0E13857298D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9B12605E-E9C6-4A00-AE51-3585717281E3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D538B570-C4E9-45D0-95DD-4D50373DAE0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E7E9A577-EB64-4B9D-92D9-DE0B56962FA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AA75B869-1E8D-485C-AB52-FFA57EA43EF8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437C0FF5-6835-47D9-856E-B2F27E46EC80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FFBFC747-5308-4207-AF3B-32B9D5F02C1E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EDE18502-A3CC-4899-8602-F1F3C5A56044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167E23FC-731B-4B8D-8FC8-FEC6F8E77295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01155212-2511-4976-B594-9C16707C6169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E0E213CA-09AD-4B83-B47A-9C0128763FE4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53DF1C87-BD0F-4490-B0C0-F435E0644C11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FEA5F284-2B20-4DFE-BF16-FAB9A61D4B12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4F4D0EE-6822-4C48-BA33-C8A5A266D9BC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9B4F956E-2ECB-4622-A114-0DA6D23249C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B4615498-4F73-4AF9-87F2-1406433AD80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C669815E-E913-49B3-9E3B-406C275D435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817A3989-B3FC-4F96-AE58-E7A16016146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517F348D-3DDA-4A8F-9B66-53A8EAED2EC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A61B48CC-1150-467E-B8DB-3963C57A9F7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E5D4DC36-CC95-47B9-B782-C7916040226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BA4D0828-F849-4D24-82FE-ACE5F379B10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97D31A1-A92C-46DC-8BD7-260C43B7B40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99991BC1-9862-4568-B26F-5D33797FFE2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A0B72FF7-0C29-4F15-8686-396D982B267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BE649EB9-6718-42F1-946D-375A3518BA9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4130C261-0D14-4155-B789-65EBAD57CF9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6A0A59FE-960D-4223-A03F-56C7E6CE946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54C02FC-86B6-4C55-A966-7BB1CBC279B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CEF90833-B2C1-43AC-97BD-59CB7718960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829340E8-14B8-4F7D-98A4-76ECB424BF2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E23DFE3D-841D-4E04-9331-1DA2CB6D90B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0E25B1A6-B62F-4121-B00D-4F80FF86217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42F8A27D-AA01-4378-AD72-D4979503460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4879C317-B926-4E28-80CF-1EC24B63866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E061C27E-F60C-4733-9FAC-4016A0F3ECB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008F70B8-C1C0-4E4F-8B11-30893D7665E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4441779C-3AE3-4032-BB35-5E70EF08023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240EA01C-E341-4EF9-B1E4-07A0CD12F56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6A82D8C3-4834-4F33-A18B-905E3E3A3AF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8DD62A57-1EB8-4AC6-BE6D-5D6F4A7410F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2EFE5721-FD9E-4AF8-9831-12B7063A942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1234F592-D3F5-4F98-B5A4-13F88AD9392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EBD82027-A4C9-4E6F-BA6E-9AAEF08C18B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20CE5A40-DC55-47CF-9DC9-717601DCDC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26E5553B-E103-402B-A119-61310C6044A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A9CB3FED-ADCD-4155-AAD1-4FAD0C41F67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58E51FDB-CB1B-4648-A680-D333725F0FE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D6B63853-69E3-4949-A0C0-EB241293CAE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117768D9-5304-45CF-A934-5EE42819DB5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00AC833C-2E8A-4F21-BD9C-BFC995C64C1D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DDA47761-DB5E-475E-81FF-CDCF41910D2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EC8AD8C7-477F-4210-B03D-A587897F650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D5D8FAC4-86A9-43E1-827D-CEDE0EC98E7C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5DB136F1-70E9-4127-87A6-4DA473AAE10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E3D68B86-F887-4739-9437-A92BCCEF2B9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22379C6D-8452-4A07-8784-17AE8A181D6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F4014794-5DF1-4758-9E2C-D4C56BC16040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3E8C9162-D4AA-4E1F-B8D7-A4953B59F24D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DDB08A79-24AE-4E7E-85A1-6B4E3C31DDA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1D757FCA-68FC-413F-BDE2-97ECC336D55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87D8E869-3CB9-4BBB-994F-C438F7FD2E9D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37DA0007-9F8A-41C9-A5CB-1908CEF5EC3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EA10DA5D-B3CF-4EAA-9DA8-174AAD1D9D9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C5BD624F-EB0A-45BD-B3C8-55BC7282A4F8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A6F6A0F6-55C4-4CC4-B96A-081361E4F87E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9E4774FF-5AFB-4B45-8FD4-892A11B9AD1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D2EE0EE1-0226-4511-BF27-7C2527AD1A7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48B4BD33-F0E1-4F8E-B6F3-87CB3AE4652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AE899DB4-E2F9-40CD-925C-254407133DD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60AA5582-9FDB-4C58-B807-65168C40D49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7AA9A434-46A7-4A53-9F22-297C04D56491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F739E964-CFDC-41EF-9A7F-9CAD6F7E587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348F94DE-797B-4EF5-8C2F-0B179040711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5656D664-C042-453D-ABAD-36D09086C309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A2A28B6F-5717-4E0D-A3C4-3600095BFE2F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A89BD3B5-DB4F-4EE3-9148-B965B19BE17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6BF0ECCB-0F5D-43AF-B79D-DEBBC2B5E0C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E1E0A1A-A94E-4D07-A014-3A8EA407E6F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35C1EBDB-63F9-434B-973D-3E923A30B85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18183564-BAF6-4AEC-8B42-0C3C872149A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66632985-A018-4E93-81AF-C6D9F835C55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7BCD813A-1A9D-4E55-8BC0-450CFCD784E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C9FCD44B-123D-4DCF-B32F-55421EC93E0B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18F89413-304A-40B1-8CBD-A7F54CDB733F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AEE4CF0B-AFD2-4138-A7D7-CB6D5C5A415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C51F4D1-23F4-42E1-87FF-09154284E98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B3065B7A-3686-4B5F-8106-87817CA8528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22307597-3B1D-4613-88F6-2AF26FCAA42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5C48AD64-2F1F-4F7D-8546-42CBE42889B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52988EEA-F10E-4C9E-ACE8-E6570B2537E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1A81DE70-88C0-48FD-B837-34E2C3465C1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5AFDF7EE-9E2A-4BB1-A5B1-F3BA6879F38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51689D59-7FC3-4272-AA56-2F39DC663A0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2ACE7CF0-4881-4C15-9804-A73D3DFD283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6E7D1268-66B0-4937-83DF-319CE6BDAD8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13396188-5592-493D-9CC2-50203A3CB1B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3548A759-E103-4444-85E6-9D6562AD1EE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7BA57810-50D5-4537-B87F-507607E3FEF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7792706B-D961-4F8F-AD9B-C5A010A9A2CA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6159549D-F095-4292-BC16-2A911F4E75D1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24BFF51F-9CC6-47A6-BDFB-5BF8DFE1D71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AFA69296-F2F2-4DB3-9F6A-015DE4ECBEB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F7EB6FC3-F9AE-4A2E-9574-A97AA810FFC9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B26FD437-B70A-47D6-9046-5846CE0AFE47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C55F5B92-A3D0-4788-BCC7-9C42D663B2C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230E9A2B-D4C8-45AF-A8E6-31AC6D14748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84459922-CEB9-4F5A-A7CE-23626CDEC6C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6E25585D-48E3-4562-8F5D-7CFF86FAA98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475E3B91-E650-4E76-9F0B-DA3ADFB3012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84747F3C-C15A-4C55-AC00-5BB6B221036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52DD961-6250-4400-8E3D-1F7B7A5ADCB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DEC1E992-B16C-4980-964C-D77D913AD18A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13A07600-6E18-4F07-85BB-7E2439C8FC5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43009B4-3DD6-4CCA-BCE0-972DCB046C4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430DC640-E24C-4DD2-93EE-3A954AEB001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26D8D76-8BF8-40DE-B255-5256823235F6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5BE63CC-839C-474F-9418-B508C08E4EE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36AD4ED3-D3CA-4BEE-B364-D5B9CF5D3571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8AEBE91F-F30D-41D6-832B-ADFF83375CC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7B471683-4912-4BF9-9CD8-085CAB18C649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7EC24FD7-8221-4630-AB7C-DD2FEA98BAC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F609DCF0-D159-4B6C-A385-B2F912A85F4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B956A382-FEA1-46BF-92D4-152F8D6B4EE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36D3C674-A7BD-44CB-A1C6-65FA7A70DFE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E973281D-9AEE-4326-A608-9B842E3211D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2FDA8859-A1DB-49FD-A878-2B029C912C4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D8296C63-42FD-42AB-ACC2-F470E65FE98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341095F0-A8BE-4511-A66D-B1C2428EC66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C7B576AC-C973-4992-9BA7-42ADA75D0E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867F217C-9A3F-4707-80C5-611172C2430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32F81D0C-1E08-4753-B29C-BB9E8B117304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379F2C5D-A597-4CA9-80DE-1A4B2D4592F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6B9C1282-B632-4D00-97F6-9335D5FB230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C7D20063-9BF8-43D7-BF4E-620109E080B2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357FEA9D-61E9-4285-8E21-3F37775AA08E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C19E76DB-0381-4F29-B61C-D35B93E09BF3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646A9E91-17A8-402D-95E7-7AE3E2C8ED0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88768382-AEDF-49B8-A916-A1013ECC755E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23387FE2-4050-4B13-9971-696DB1A9344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E39B2298-F3E2-44B2-BF50-FD1A4DC19F19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3CC6F3A5-65E0-4A8C-85A3-CC8204274A0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708000E2-3CB2-48A5-B152-C3432885DF2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3A3E8C71-6614-49E7-9BCA-D476FBCCD52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CA6CDC8-625A-4B36-9EDB-B2D907E55A69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F269B62B-6EAC-43D4-9630-A9BAECDA9D8B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CD449846-A824-4820-B863-D25559597C9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10643700-BF30-4858-98B3-9D55E1C2676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2449D4B7-6884-4AB6-832E-AEEC546F2F5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562141C1-8295-4C5F-9CAA-5289B2A22D1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1FDDF6EB-AAEE-411D-8B71-3EFE1B8FC3D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ABBE6409-7930-4005-8640-276D9D3A034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E492BAD8-27CD-4B4D-A0A5-13112788718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6D851CE8-31A2-4C35-BADF-6DC133ACBE3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12E79455-D059-420C-B029-150FBF688BCA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1B81D874-BA69-4231-82A6-4E44F3DEEA6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C238A083-7DF1-41F4-AECC-24493733887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C5ADDC66-A4E9-47A0-A540-15437FCBBB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0A7BBB2A-258B-4F80-956B-F23FF082DD5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62341668-E67C-4734-8CD6-8AD484E1BDF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515FFF8B-0BC7-46D1-BD4A-CD678B1347A0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F1D3F015-B98C-47F0-A39B-3C58D4613307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79EF49C9-B1D4-4ED9-AB85-9C68715B431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95A8B768-236F-4B30-BDB1-154B49B6ACC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7CA1A177-C7C3-47CB-AA64-3E186C1750E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370FD543-2960-48F9-ACB7-0C171A1BD3D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DEF7FB40-06F5-4609-ADA6-6BD4BB54060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DD01ED3E-B660-4FCB-BB00-BD94D7DF715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E369321F-89AD-4BB4-9852-0E3B968CB80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6D8DF135-5D63-4546-A98D-5A6C603525B8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ACE0EFE0-84C3-44DD-98EA-CE4F5E9819C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0E84FDAF-52DB-47F2-AE08-2CA413D673D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A14A7304-6DD0-4224-8BE9-D81BDFAE650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2227A1D7-11A2-4913-B709-0A9A939355C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128A9754-8DB3-4D11-B496-A0D014B6D3F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4F3FD9E8-74D2-4B9C-98C0-B77E79D1DC94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0E00A8B0-1481-4114-AF12-63CE914236C4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0B23B98-783F-48F6-9127-1C4BDABC9B3B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C1FDC3A3-F3A3-475D-83D7-B5A3FF6A808F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FFAC4C1D-36C3-4794-9955-79FA42756320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8FAFF9DD-7D4F-4BD1-93D1-004C17964E8F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FFD61C1F-5866-48C9-BD34-CCE53E1C38F6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6C224823-D467-47A7-8467-5C78D2AFB0D9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08633895-2628-49CC-B2C0-390C8DAE33A2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A6A6F02D-61B1-4E73-AB78-FBF07D111507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E9F3ABF2-9060-4138-9CA8-B62771C1BF3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12D33F7F-09F9-4D9D-AD4A-507BC008CCE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4D1E15A-683A-4AD0-8D23-24719FD6939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4EE76623-F532-405D-ADB7-134161E3B7D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AF655136-2A7C-404C-B48C-A8CD7645263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C8841C70-BD3C-4B8D-A79B-25CB98D9F10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CAC67444-8B6B-407D-8000-B3EDCE96E70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EBEDF5FC-F9EB-47E1-ABED-9B5C7979186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DB7B7EA5-8A19-4F74-BC7D-AD787FB2A99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806C57CA-45A9-41C7-9D82-A433DAD1ACB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24B60ADA-23DE-4F91-A515-8F859B69302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46F2FDB6-79F5-42FA-8275-A2AAAFD3CCE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E352BC3-E858-478E-8CBB-43D65EC7CE9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D1A0CD42-156A-4B2A-99AA-1461E4E974C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3CA29A4A-B171-4649-B187-AF5E69B11E7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46F27FBA-F691-4801-9838-0E46C8FC6E0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AB597043-A3BA-4AFD-95D7-AAA49AA252D3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F69A9267-1CE3-4FB6-B90F-7A76437FC1D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9655F8D3-26B9-42F6-ACFB-12CFE7FA755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7FBF577E-F788-4B10-99E9-3F83128F68C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BCF9946D-13FB-4262-8728-375DB8697EE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2EF48542-1AB6-4EDC-A356-01C30FED7D1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69C105F7-8FB0-483B-8B9D-ABE5FF402C3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C53133FD-420A-4EB6-B56A-D4A253E67BA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B93DF776-A4F9-4CB4-A988-9C95C503E9D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B4E968AB-3695-48B1-B21D-D80C3DEB7C6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953052D5-D6EF-4333-8851-B1E8EC05137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F4519FC9-B23C-4CED-A43B-86D913A1ADB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80402530-649A-4787-8AA9-67126CB327C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F01EE6EB-99A9-48F4-A53D-29AAB90921E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BE580F40-1F43-4A4E-B0EC-5D179379D96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1D3D20FE-4E1D-4C37-BAD3-BDB845C6113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2BAC93C0-2B31-49A9-A0BD-0B109E7BCAF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97A1600B-8D74-466C-815D-EE94920D099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E1D9C254-EB36-451E-A1E7-2E645C0A8C7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F4DFE6FE-CF8A-4A01-8D02-64F61023B9D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4C34FF3F-587B-43A6-9E67-0B39F4B279E5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C14E9046-5067-4DAD-87D1-BCAE0E3A845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A01C66DC-462C-4F94-9B01-9CA9650AF64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D2C7EFDC-B5AF-4216-BFA5-D841E4795CB1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78B00548-9E14-430F-9DB4-74C193AD9CF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A51C16A3-430D-4BE0-A952-9A66D31FF4B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57BC500C-0B91-4E4E-AD04-E8184312005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B299575A-53B3-47C2-A76C-ED19951D0850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F19C2C3D-1ECB-424B-B27B-89A19D77F81A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93F82E97-69D9-414D-A59E-945CEE82570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2AD7D710-A8B6-4EF3-ABA7-6B4F1364AE7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BAEA593E-7F5C-470A-842D-CF6C11A2CF7A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B29E8379-0FE4-4035-B724-3852A413952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231E22CB-612F-4D9E-895D-FC4D3AEEFDB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8A21C1E7-6633-4287-85CE-9805B542AC6E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E8C806E7-2DD7-4453-9837-0312CBFEC92C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84471ABC-6D2A-4A61-9CC0-357FC121A65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2DB06628-AC9F-4741-8410-8C3CCF6480D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DFB4D6B3-2FFD-41D7-979F-C7E11691222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ECD0E352-BB6D-4CF6-8AC5-725EB277CB9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238E176F-8F61-4825-B73A-D41E4EAE0CD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373FDC78-4830-4152-A643-A09E0F7E5711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A2CC4F41-7C15-4B16-A12F-E51832CAA49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8B927629-FE2A-44A3-AF8B-AF917A39CD1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02576487-2966-4F50-9275-7A00EE8ECEB7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484458C4-47AD-45C8-BC8C-F707E5AA9B69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EB6EC0CD-EE38-425B-9F69-F53F9735D46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82BF80B3-0EEE-4C5E-B62B-D80F5843381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F6F6DACF-6CB8-4C97-A8B6-121007EC307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1FAD9682-53D4-48FB-91AD-8E42AFD2E6F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33E391AF-9D08-47F4-AD85-72FC89B6246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133A7A70-CD4E-478F-A350-267F319AE65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BC239E78-40AF-4A8B-98F3-60808BBC790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1F787E07-A61B-4EC5-A786-FFAF16308BA0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937EDF34-D72A-49CB-BC82-EF6B12CD9CD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92ACF922-D0BF-4869-A97F-D7D2BFE01ED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2E933395-7D6A-40D9-B189-0A67B3D3B52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A31B24BC-E8E7-443B-AE47-C13668F4A4E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FE5A613D-BC29-44BB-AAF3-5996E6FEB2E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B784D4A2-E323-457F-9D8D-C4042B58F1A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7685BBFD-9FBD-4AFB-B126-ECF5D3CBEA5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828F5AEF-7112-4B3C-8934-960CD5D21E0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FA61C081-55A3-4C54-A641-56D81486C82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AB586EC6-92D6-437A-AC5F-D3D15120418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09428D37-1E49-4112-AF70-C41DA7007DB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8DB98FC4-C6D8-4D26-9579-D7C8780E82E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340595E5-5D62-4907-A1E6-2A56E7DD339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244C9820-FB6F-4A9E-9214-E2B6E7A1741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60F9B45B-A0DC-4F3F-BD5F-140143CD42B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65D09FC-6815-4C00-ACFC-B2EA9563328F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13DC33A5-D8B3-4910-8389-1FFAAA80814B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07533A5D-FF09-41F5-8162-9B5B9FC0DA3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EFC57ED9-6EF0-471E-82FB-14966B1A48E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A82F3D39-3D06-4AFC-B784-91997D075DBD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30AD03BE-D8B9-4B60-9E5B-17148C2B258D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CF25535D-5B95-49C8-847D-5A10BF51398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41951CBD-03AC-4EC8-8BD4-12BA1BC5004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099E9982-FBCA-4E32-AD17-182B1F78415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89E5DDF8-8FFA-46A9-9818-F64EA55DBD7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206F2452-6274-40D9-8DB4-D6A3CB50B21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2F66C9F8-2531-41B9-91EB-20E3A4BAA7A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EE3EEEC1-BC11-4660-BB30-D385245F232B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0C82B468-8434-47DE-A0F8-4EC01955AD3B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8A13E943-D2E5-4404-955B-0631A0EFC2D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B2230BB9-EE15-43E5-8241-D3BB2E1AC4D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CDC84089-A110-440C-B8CC-90748E06CB8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43070730-E032-4EFF-96E9-158AEF584CBD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0C13553D-BC79-4F30-9304-1B729A72DAE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1F850EBF-9345-4869-AB82-873D09B9FFDD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11E77DC8-0BD9-4B9D-96FF-2B5E91DCBA4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55C9CD7C-DC60-40BC-99C1-84A2A6A85373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61BD8AC1-E34C-4B8E-B373-79B9DCEDA2D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61B5E0F5-C835-4787-95C6-AD561C4AB17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DD1F2AD5-318F-472C-9AB5-AEDE5ED65DC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9BC78AE2-ACBC-4AB9-8B74-1F139B68D84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EBEC896C-F06F-4BF8-B84B-712DF19AE87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63989CB2-EDFE-4708-8DB4-DEBA3F90BB3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41755D24-E980-448D-8E3E-F96A8453723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B4997C75-B631-493D-A96F-1C0287390389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9AD191EB-0DEC-493F-9A76-166C1300C9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68CECCD6-8478-4892-B16A-9A7449DA704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3928CD20-95F0-43E8-8721-03797ED39C2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3E4E0FDD-EF60-4D67-9C59-E65C5309697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39710E74-758E-4E89-8C3C-0A75C3F9B3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A2A7B6E4-14A3-45D1-A4CB-42EFA228ECCC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23B6E3A1-0D98-4214-BAB2-17CD8C4C45B3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CA90A95F-DC33-4CD4-B89A-5379370F08A3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2ECBE9F6-6A8C-470D-9C56-AED6E41E7A8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7FEE2B0F-33E4-422D-BF05-266090AC5C09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978B6626-4EDE-4186-88D6-FC925C487AD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3E2636E8-7D16-4EA0-83F9-7898C1AB080B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6B782E42-4168-47F0-B8B4-2B37F7AEB42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388B3248-6D1B-48A1-84AD-810018BFDEB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F3E4D94B-B871-426A-8E7E-67BD88E587D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5894CE33-482E-4821-AE6D-A1B64C34BA4A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54D68C6-366F-478A-B24A-8B9884FA1AA5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53B874B1-76F4-4EC6-BAE9-53A7BAD01C1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F05D3DD7-FFD1-4C10-94E2-178E1E7D3C0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04C2F4D0-C352-4BBA-97E6-6F3709B7E1C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0B79F288-05D0-4930-8773-9EE971925B1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20A5FE59-5229-4976-BD6E-DF791A308C5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F443CB23-8020-4FE9-9964-73E18FE69FB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88A7D1DF-F443-4DF5-BC19-5EEFA6241AE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4FA90CBC-B6B8-4F32-951F-D60B6808D7E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A2FA8E77-8B51-4DB3-8213-C703B07A64F6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09850FFE-718B-4FA7-BDDF-87FDB911AAA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14947331-D6D1-4726-83FB-56CCE6D208B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F594D678-B259-4823-8F20-80F5190BFB1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9CE1800F-14E7-4B78-83F2-FC3E674DA8D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AB9E6C4C-AE20-428F-9031-E53C7C895E6B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4FFC83A5-BCC2-478D-9690-64ABFF32EC7B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310182CF-E009-4115-8181-7F6EDA552AE3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E8B9EB6C-668B-42B0-8750-050EB261081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94320BDF-7A32-4E74-A2FD-9709EBBD38A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C2F73F65-26D1-4908-849D-FCECB5B41B4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9F635D1D-2B09-4105-A2EA-A62F397D360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27808E22-FDA5-4106-864A-2525AD1337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D09198A4-C416-410E-B663-50AD0A4EC96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B9E1DFBE-B8A9-4DFF-9B8F-CA84922C026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C9017E11-C3F7-4E96-830E-EE511B6331E4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4EC95BA3-8082-4A1A-A28D-B1A85DEE42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5BBCBB53-F1DD-4AA0-BE10-701579E837B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744A8688-52B8-4D2E-9A2F-91A95C691DE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F5D902D5-44DE-41D5-8137-2A5117D15338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7C4A1F1C-E68E-4C08-AA60-BAC3748C7B8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82DEA2F3-CD6D-47E4-A605-0FB81155CC97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D29A8767-94F9-4A48-8C51-16B74DBBA0CC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26B40E13-10F3-43A7-A3EC-9E1D6F3EAEE2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1137EE49-B30D-4E5B-9029-45323FAAE2B0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AC4B156D-DD19-43B2-A153-DE5FEA798B60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2F3D125D-AC7A-4130-B647-1F7A13449FBC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79CBCA10-B015-4C85-A948-EED829D31B8A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8FEB0C32-A0B2-43A5-A57B-4434F2E2AA0A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F48B396E-D04A-4C15-9F26-C23CF16CFDFE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0226A9DC-8AE3-43B2-8D56-79BF7E0F1F6B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18975620-1305-4B13-B105-9A2A3D4DE06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869426F2-BDD5-4C9B-9061-58CD282574C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6AB562F6-CF5A-4B7A-BB44-7DE6F00F7CF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7B37ED1F-D28E-45CA-8BB4-C3CBE545D8F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13BCA928-E5E1-4C4C-AD6F-2828BAC2C47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549C14F3-2300-4D2C-87FE-5AB32417F1C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7AFA1478-8F33-494E-BC85-05042CCB599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CB2E2AE0-A63A-4A49-9654-704B047D424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AB9EFFEE-03CA-4E1C-9532-B7F19E32CCC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9A06353F-DF13-4C5E-8174-842AC29877F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78AEF385-14F5-4560-BB9F-E263B7F79C4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54F9FC57-B1A3-47FB-B9ED-B9741C2F919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53070B00-E654-4ECA-855A-1D8798405DB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F3D8373B-31B4-466E-A586-C5B55CC5AE2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C6727BF8-4592-48F6-85AC-EFA21544E85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5B4E22F7-3BF7-4B71-9503-DEDC3E64BF2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5062829B-F66D-4855-8334-B76B15A6A1B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6CE222B2-7440-48A0-A045-DD1EA922597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BB1D5E3E-CFEA-4E4E-9585-8909F03B898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5A3AE6CE-E5F0-447E-ACE0-798A2E2550D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AEDC6D83-3EAE-45EA-ADAA-42A85E87124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46A748D5-A100-426E-A10F-95A7C034320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55EC1C7-FF3E-4DA3-8D68-FB953556A79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7C7A8765-10BD-478B-A802-F9FA7DC12D8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6679985C-8FFD-41FA-B0E1-8E5ED5F45CC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4A5752E9-F43D-4891-BC77-BCA2D7B9589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589674DA-BF09-4CB2-B8FE-3B85DA4E6F0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B925FF5D-30EF-44D6-BE72-9E74D048B7C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6FAF444A-6BB6-4B45-B657-3F67FFF3B2C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4945692A-6678-4AD6-80D5-4684A7838EA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2C3C8588-58DC-44F8-8FA5-DCF9C59B50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8C75290F-29D8-433B-9A55-124B7A79527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598035E-9CE8-4836-93CC-B7ADCB9EACF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B618230-C3C0-42F8-A41E-6FE88694259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75EF1F0F-984A-4203-BCA3-EBBF02D1A71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6F7AC7C4-BC5A-4666-9F5E-8350C512417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A8DA5254-3B16-4005-9653-CCB018AFB1B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FF5E87C0-93BC-478E-9394-B1A0A2AFB35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8F2EA238-3C07-4D0D-97B7-01BAE5EC641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3803B85A-DE44-4567-81D2-521D60D34977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4EBDD358-0E7F-4D4F-9AD8-943F73C9346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F9E0AF35-61E2-4973-90E6-21879C39CF1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DAA6B196-C10D-4BB6-8C43-1E23111576B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C37727B2-EB38-4D8E-A93A-47D2FF5AB955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8D591B1C-717A-44E8-9C6A-DE8634E721ED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1E19FD6C-61FA-453C-BF43-ADDEB532DE0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6E23FBEE-995A-4D8D-8F3B-893788790A5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560834D-38EE-40EA-A7F4-00B3DFDF9A17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8F7E2F87-9798-4691-B0B2-83D3EC2F05F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7EBC0948-70C3-441A-AF9D-8A360FCCB7A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94981C19-8FA1-4277-A268-4AF753E2E362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0E86B69F-2CCE-46B0-97C5-FCE6B56AD913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181C54F1-8D29-4410-BAEB-8E527E84153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C77363D5-D720-428A-8A89-90F93F01DBB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6517D975-0202-411F-971B-257C3A9DD50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4605A6B2-E25F-457D-8014-5B59088527E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00DD552D-AF40-4B0C-BE2D-2F55D3DE87F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A2AEE702-0A20-44A6-B9D3-0E99D88338A3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F797AE79-9168-495F-B9A3-3C82CBEA671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06B8D8D2-5ADC-4C5A-9D1B-6B0BACBCAED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83D7E734-4D2E-4CE9-8383-72DB493D8BA6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61F64C4B-DE9D-4ADF-A54C-A368CDBAFA16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4FE39768-9404-497D-B1D3-A27D57207C84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FD672CAD-FB14-4C11-ACF8-6BEB27E80DA4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5B0CB42B-EB17-4061-8F48-2DCC4B31828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472E2864-8084-4C2F-BDA9-997D5B4CF4F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3975746E-BA1A-4451-8F39-2486BEA686D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09471AA0-0FF7-4675-9893-08DB7ED20B7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1FEF90DC-44DF-42C2-81E8-8F57C2F49D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444AEEDF-715D-49CB-B452-EB421DDD8AAE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5648B70C-71A5-4013-B113-56FD65B791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497A9027-7B95-469D-A705-EDE33BD49A64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5FBB6BA6-C2E8-4BD5-8531-D173AE111FE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EBEF16EE-7560-4DBB-B168-FBD84B259BE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B79573E4-3E56-4D7F-9313-6421396FD5A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DAE54C29-567A-48EA-AE91-5C4542B60C6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19AF8EDA-9CE6-41E5-B7C2-FDEA4A85C36F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D05F69B7-4F52-4229-A5C2-73ABC7BDC06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37A2A19D-C097-43DA-BD9D-AB92027D20F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8BAD5395-EE4E-4AF3-B843-3A0F82238C1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F28F1349-FE98-4B00-B35D-3F318656E8B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56BE369A-C349-40A7-88CC-1F6CFA23FBC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907E8FF4-9CD8-4F0F-9916-9D7B0753D23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1D3C01A3-8B60-44B9-9F1C-990E1CF5272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77BC40E3-67B5-4020-B84E-FBA6C502CE1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BDB2E04B-C2A8-4B7B-B197-A4843DCE6E3F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BAFBBB35-33FC-4115-B1C2-B25BB8657E49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BA70D38C-1E5F-4D63-B26F-5F94E9AAD42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6019108B-DBA3-4733-9F56-A912565C086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F150B6A4-7134-4CDA-9553-B36645E11487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14917739-EBE7-47B3-9B19-620C5389D3E2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76CE1564-8195-4204-A137-5E7B9C1CAB5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0CC9BA2F-926D-4C4A-B66C-240E290F82D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39A3D6C2-80A1-4E91-A779-B2638500C86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C39CE951-FD70-4955-BE07-7041BEC07A3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D765E559-BF78-494A-86F0-23B1F20F2AB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6977BDDA-87EA-4859-8580-56A5C5E5DE9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9C175D87-F871-48E1-9A2B-7775398BDE3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A4A250D5-26CB-456F-AB6F-21FC1418BB40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0E856246-B5D5-459C-9E46-A18763CBA3C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01D35BA8-1184-4C25-A5A2-92902F6016D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983E4ADB-1B7D-481C-B6AD-30E4B0685CF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3E0F5090-D68D-4530-9430-927CF3D7F6BF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49C0925E-3021-4737-9F8E-CF2F8C87982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8A684A1F-4DC7-49E8-9233-907269CE02EB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DE8391DD-F54D-402A-A395-7683E4492D8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C4B867D5-A2CD-4464-96B3-1D2887CE578A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97D91C89-EE9D-486A-91EC-A9C9FB524D8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4E7CCCCA-9B6D-4D32-8B5A-2FBB23F8A27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A440471B-D7F2-42A6-933F-A482D880FE4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0884385A-C9D0-4CFF-AEEC-09AE89258EC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AA14D249-4080-4466-9B82-CB94FB8CACB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AF1FB75E-C026-42AB-B21F-1C4037FC591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CB2B18F6-40FD-4D68-8773-311FBB3CE7D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C71BD9EC-8FDD-48AA-8D4B-F837A1D1B605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4A465A3B-31D1-40F6-B4A7-F5DE4B914EA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152A28F4-C84D-4372-BDA4-2AA2BD7C022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C2807F3-92C0-4D36-9746-01757C200E4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F763BA48-CE78-4384-8A11-10A3E2474B8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FB55A25D-E734-4C7E-BB5C-D5EAEAB347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EEA40A85-9C24-47C2-A821-9E975C8CFC39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5ED374CE-C354-4E31-B37F-57F710AE9D7F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52E3FE6F-784F-43B2-81F6-B6106C714839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FD0EA9D1-A630-4B98-ADC5-D7E1D836B64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FC3EA1C2-EC15-4E1E-921B-940CB3494761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74DDEA6D-FB8B-4ABA-8188-20500B4E8F9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4FEBFB21-1EC1-4348-A39E-6951CF2A8B9E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2F0F4643-8C0E-4DAF-B668-056172C0302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C2865049-4478-4AEE-B9AA-252B8493998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BE521590-5E7D-4E8A-9456-F110351F712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A88F5E84-85DE-44D1-A156-35D5158731EF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B8A5DFC2-DFF4-4F17-B616-5C2E8ED603DA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4259F808-333C-4EAC-8AC0-71A554D6845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AF9D9949-6B33-405D-809C-ECAB8B66A83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ACFF8645-C0D9-4682-A60B-1662A68AB51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3034D112-2385-41DE-89B8-BC10641C2A3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ACF9953D-BEF5-4160-ACD7-A54D665F434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13CEBBDE-357F-4482-849B-D36C2007CF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00DD398F-4B7A-4C74-AEC9-75AA881F489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63ECFDA8-E755-42C1-80BC-BA3D52634DC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81107DFD-67E0-4260-9D55-541D559E7193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EBA0C4FF-25F7-4028-A4F5-B8E0776966E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60995093-FCCD-4D5D-8F0D-217B9062AF6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5B7F1BBF-706D-489D-8B9F-2C3FB29E3F0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33250391-B331-45C4-A9EA-7AD26D0BFEF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FCB21230-DF97-471F-A930-A7600C704592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CB12EC03-9564-4436-8319-C38D06B1588A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8F94EA28-7875-4098-AEC6-E0CB18FF1561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73AAC8C4-6390-437A-9831-1B09C469FE2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E2229729-1FD8-4A90-958B-ECC536066A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FCA8AA27-4044-465E-8703-ABC6CF08F09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69D78EDE-9DC6-441F-B6F9-E5921A336F8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A7CFC485-DA4D-4B48-BC76-843CCAA663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2882D130-5CDD-488F-9D9C-4C26E2ADF89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BF8563C1-DFDD-4576-ABA2-3A4B48F6A38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015CD7D8-E041-4A82-AA50-3CBE0A5F97C5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1DF60ED0-39AD-4F64-882F-F455FDFC4CF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AAEDC5C6-AC4C-47A5-B47B-794403405C9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97BC96D5-E914-4CFC-9285-1B570C0735C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109F89CC-59EB-423A-84B2-DB8384E6253C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19B3D1A9-42FC-4464-8986-42C4128ECBA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015AE420-AA84-49D5-AF94-23515A56D010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E918CFD8-2245-48C8-8BFD-0401F8106A5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88D6679D-8D07-4502-AF06-343D8F29652E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BDC8B51B-109B-463B-B691-700EF901908F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0A34BC18-D4D0-4423-8005-A8B9A65CD248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DA2595E0-51E7-4200-B768-7401AA50ED8E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37163859-E53A-4820-9216-1A395D20BB01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8C9B84E8-2842-4403-9656-F84FFBA24343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0EBE4013-339D-49B0-AC51-EBAC11218F57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888A2E6D-39F7-408D-9659-A01B485E815C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098C11B2-93F6-4DCA-A78D-EA995997D23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204CD7C2-E882-4AA4-8603-183023B6C6D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CD86E9DB-B0E2-4CCC-82A5-0982074FCEB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D5AABAED-23B5-42CF-B356-5D715C7081B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D475A7AD-4F67-4696-A564-E87929CD735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E026DC02-F373-44ED-9F63-3A649876475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7342BCC9-C7F7-4D82-A7ED-6B66B3BC1B2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AD0D121-3DBF-478F-A263-A067D22E950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D1FE02F6-D315-421F-B5BD-89FD0E5378A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E6CDB3EB-406E-4A57-B00A-68A2184BBE7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9EA50C9A-9F17-4C28-AB86-11E626B9099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36B1016B-D4C7-47BE-AA96-8A6E9650567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5E35526E-E513-46A2-88FE-53527D6EE54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0D080103-3DB4-48E5-8645-D2CA98FC141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DC6F1E0A-72F3-468C-BCEC-5896DD4E079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63AA29C3-CD1E-4ED9-88F3-586E9C6D51F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D19455A6-E440-4A16-BDCC-0A6767EDDC9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A6B1E584-35D7-4126-AAEB-BFF5CACB752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A6876121-C3F9-4211-8929-D6EAE2EB667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4C6C0958-EF3E-41D5-890C-BC727E4B2E4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7DE7F2A7-CE98-4301-BB68-2882089AD4D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DDBB6D8E-E787-44AE-B256-332FF098325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841B093C-9A99-41F8-B806-8F8B2A16608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CBDB86BA-24F8-477A-89BD-5F7B3144692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45589811-A280-4C1B-9C0D-0E3A52464A0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66F95FE7-9065-477B-92BE-DB4C866FBB9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2DA9B29E-75FA-4510-BB8D-F58642DBA98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67B70BD8-84C4-44D4-8E2C-687D8980C24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0AA574E-64B2-4261-A6E0-FD25D128781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16994CAD-627F-49B9-A2B1-77E0166EC3F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711BC927-D73C-4D5C-A82E-33312A113C3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0320B3DD-B116-4827-A07E-52EFFCC67CA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6528EB4D-2A01-4909-A730-EFF77F12D4E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584B5804-35AA-4EC7-B278-0AD5B29D668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BD50B71E-0071-4529-98E7-928898F8EEF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B11E9DA7-3ECE-40A2-BA52-0807425584D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D9BEF022-F1BC-4FCE-80EE-679B7DEABBEF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718FF621-2C51-4787-862C-D3790645C00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5793A4DF-2CB4-4F8C-8DF9-F7E5187552F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1911F78A-A635-4180-9691-FFF4927C68CB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F010CD9-ED38-4DAD-A5AE-1618E36A61A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C31ED8C3-A9B0-42C7-91CD-6F25F78FB75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04DC86AE-8EE0-48D4-9003-6F8007F0B5B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F30F16A9-3B37-4A5D-AA89-6C2C0D168F24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5A289909-9FA9-4DB5-90C8-73E9431F94F6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257733A2-2CA2-4C71-9CB8-2A2059398AA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8269C29F-4CE6-43A3-AA80-A03BAB57FED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31DECCE9-319D-4726-9C53-8016BB6283C0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DF19231D-8661-485F-9523-59B7C1F19E1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85A97E26-841A-42F9-B830-18001470546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BC7AB2D2-A0E9-4FAA-A099-E5DEB692C442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488AE8F0-FC90-4E08-8E4A-6BE7BDBAA5EC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F38A035C-A2C1-4D07-975F-D2D519D5A97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9923D15A-D8ED-4FDA-82BF-7843A77520C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E8C288CB-3102-4BF0-BBC3-62DD88E8011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04D13DDF-61A1-46F4-840E-9F21A9A05C1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52D1781C-BE8F-42DC-8414-49D7496564E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5B7CE2CC-B8B0-4401-BB50-D29FEE7434E2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8E97C91E-F69C-478B-A93E-BFA95414CF0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6745712F-E974-464B-94ED-ABBEC472439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79B53CD7-504B-40C8-B334-664B72162AE1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27170066-352E-4EA4-A559-C3BF80C3018E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AA753044-898D-4C95-B9FD-CF053FFC417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CB61F806-B902-4623-BA92-2ADA1F092DF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76C6A55F-8A5C-4323-BB1B-419F8073510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BA7F02C0-B361-4296-900B-5C8802F238E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D8A6C366-BE75-4EE7-8CCD-53EA148AEF8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33A85845-B6E3-4AD5-81D9-C4A676976A1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1E7067A7-2F2C-4CAB-953F-95E4C975E5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289B1356-2869-4BC6-9496-F38109B8CD9B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0E7306F4-9891-4BB2-9EE6-1CC6CEE12353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68227345-B74C-4AD0-894B-02F46889F3B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FD377D3-5698-4FED-9E15-89DC4C2EB76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CE5382FD-F22E-41C3-B9FD-67E134D5AC1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0DB80F91-5C9D-4E44-B649-E0D1B820552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BD008486-2268-4187-A16C-CE1D1FBEB89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014BEE5-A78E-495B-A380-EDC3F54075F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EB5B687C-9645-4E80-A6A3-E541FF47EC9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897DB21F-E8AF-4261-A783-3E5F72F3B00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FC251918-03E3-4445-A4FE-93B6CE9764C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FA062884-393D-46BF-9424-391EBCE9B32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40ECE1A1-A297-40BB-97F7-98FB8CE6922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D67B9D3C-0F37-4715-9259-9953350618F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7CA66F07-298B-4F92-B066-57BCA154A4B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061193F6-6D0F-49A2-89E1-91ACA334218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049B4101-552C-4D43-97FE-EDB204EFFA74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B8DBA4B1-6063-4C30-9A79-1BAAB00BEBBB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499D131A-DFB1-412D-B483-517270AB39F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1284A68A-248A-46AE-9567-93627D7A4CC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63ADE4F1-44F5-486D-A0FA-490D066CE2FD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4C0544FB-B457-4C48-A7F6-7A4CDCD99366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4AA015C6-686B-405E-98D2-49780FE7D3C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8807D7CF-CD2C-4FF9-8435-CFD328E48AC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2CF7D687-E0E8-46FB-9BED-CE81F78F7D7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3C804974-8EF7-450A-B618-8DDA5624CEF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D07075F0-6C64-4590-A339-CAB4FBEBA38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36F922B5-33E6-4F6C-A243-CEABD888FA3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B5234201-10B2-4B03-98F4-1AA34D3B626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9BDB0CC6-BBD6-4B7A-B685-908C3D4F1DCC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EF9224F4-C83B-45E6-8980-0FB327FED4E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235A101B-D251-48C0-97E2-489B90E7104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C07C1B27-D1D7-45D1-BFD6-F10135499A9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99F768F9-B1E6-4538-85EC-161C7E559582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B5B829E6-74F7-4C64-99F7-4CE115B5519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12E7F7F4-986A-4927-891A-C5CE7BE03AA0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8A8B550B-114A-47CF-B380-A50C7ADCEAB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24931DDD-081B-470A-BB7C-706CC30F5BC3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703D63FD-9CBB-40A4-B421-6DC33C6465D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26D278B9-ECDB-47B7-8201-77F914A7FB9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02824332-8E08-4984-9EF2-6837CA98E37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B4B4519E-1956-45F6-8C37-5E3E6B1BCD7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62AF7A7-A9EC-45E4-9BF6-A67A6F5E639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4866DA17-6DE4-4289-91E0-3F7279E9FA2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EDFC51B1-10EB-4723-A0C5-862CAC8ADA0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A0FEF0DD-2CF4-43FA-90D1-A6931EBBCC24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5ED4A298-0643-49D7-90F0-A159B5B4084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E93D8FFC-C85F-477E-88B2-8C4DF84D5C6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4CB5CDCE-D8C0-41E7-A10F-00E6A91C0A8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9C4638AE-D2E6-4197-BCA7-9306CF75CF7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52BA01EA-1D8F-4841-B736-053AE8488F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562E09B7-8E86-4CB7-9F74-9280C52076A4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EC4E43AA-A82E-4B2B-BFD2-942D32A8C99B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D027F53A-28D5-4198-A16D-859B729A143B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C46F4026-8652-4AA9-9DCC-F98C14460A6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0B7A1E08-1CBB-425B-92FC-F4BFADD3517F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7FB2A5A6-C732-4B9C-B64C-D7563D90C41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8D1B9984-4734-4656-B422-6557969B20D9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B1653C9B-BD13-4018-8A90-95C1E239506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C96DA0DA-2934-4E45-BD8C-50499C6E429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B6DC1280-D2D8-4DB7-A34F-DD28885696B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DE4A9AC2-0E6E-4AFD-AF90-498EC420598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0E256730-F01F-485B-A004-57B583A44586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BE046CF9-74DC-4CF9-90D1-C5853F1FBEC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19920319-A01E-4078-9991-1CCCDD12018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370D8FA0-2DBC-4960-A091-28C51852E16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0216E84B-4336-4E3A-A71C-A75D105639E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991B854-E5B9-4B48-B546-66820FF0328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54B05271-6DA2-45F3-A40A-4B8EB3102F0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372F8590-6420-4EC7-8F46-6B2CFCABB3E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E087685E-0ACD-45F3-ADDA-D8F71A1ACEA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F4C6D979-67EF-4B66-9E9E-1E664652C027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D18E432D-DF0B-4650-A9F7-EC9E8652CED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78E11393-3D50-45A2-94FD-391D2004586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B3E9664D-6475-4A75-947A-4D045745260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0D012CF5-E371-4DBD-AFAD-1FE4561072A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95FC451C-7984-4025-96A1-47AD60DD46BB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88903439-B4D5-4D83-82DC-E7B2130DA6F6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957AD958-A1A9-4788-ACF9-54066EAA004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C696745B-A409-4F2E-B7AB-A92EA77ACF9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00C96FCB-55BD-4B11-B388-9C4E30E054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D4594F83-0BEB-4DEC-B1F1-A0639BAF7C6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857197BA-4E3B-4AE9-AC18-B06430A0739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805F07B7-DBD4-4E17-9CA6-A10948B1F92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9F85FB9A-2C42-4A46-83E7-43E17655239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4FFAA254-594D-422D-84E8-A1E73B769C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F709196E-DD3B-4D6E-97A4-0F5E6FF8BC5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1E60915A-7B84-4194-B24D-DEFC06D048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540371FC-2D5E-4264-9AE1-62C5CE2264F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20924930-5B86-4F5D-8F19-88980282323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5BAD33B3-BD19-4C14-A5CE-F8CD5466427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F5047E32-3449-4A68-92AB-2679CD46257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4AD62296-2891-4CE8-BEFA-835296858356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009C5B9D-44AD-4D8B-A208-BB8D140121B0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75C532F3-C57D-4107-8D71-0A8B18ABB2DB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576CA895-9B94-4A51-8D56-B2A911E16D62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169A967F-5A93-4437-9E45-ABAE607F7476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3804C223-4676-48D0-9F73-96F0C5A2619F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B0FCF5C0-CD8C-4567-9C25-35DCC992C524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D5234E92-F05B-4CB1-8B27-C4F972FBC402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9A28DDBF-2C5F-48E0-94F5-FE8B38D81B7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A2CCA156-C059-41A0-AA85-051F6C7201FF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9268A2FC-DAA6-4479-B3A6-10B53E826C3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FA753AB7-3F91-439D-95E6-7D186A3C388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6271E214-64A2-4C0E-B419-7E53B8BBD8E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008F3343-AB77-4AC1-8C3F-55074770B3D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0B5159A7-E5E5-46BB-8B17-DFAAE1E78D2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CBC4BDF8-2299-4599-BD34-3DB96ABCB4F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45A2A5CF-00F1-4B6C-A03A-CD6018A92FF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3C10E005-972E-42DB-88B9-5E8CAA316F6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B7A51555-A661-4788-8CFB-A8697A6D0F3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67FD1773-E2BE-45E6-8990-45A4864F4AE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F312B36B-0988-49A3-92D7-02BD109D97F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17C0745F-71CD-4C7F-BB9F-ADCDB0FF4C7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8D984E0D-A310-4E64-9561-F35DE26C639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67076C74-531C-46B8-9D1A-CF4AAA6616D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9C7A4621-6897-4803-B8FF-6D29AB5DB39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D63116A4-FA00-4CB3-82FA-264C89AB87C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215B4CA9-92C7-4985-8534-1B955443D77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45E98CB6-C415-44EB-B5CD-530BF96E977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1713E3BB-C8CA-4075-ABDE-5BEE1DB85A4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A6DE1A21-ECD2-4E3A-94BA-E2DD057B22DA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E64127A7-2D2D-4C5B-B02D-7361143314D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36878A32-AF09-44A9-B9A2-50D1AA5B892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6F88513-57AC-49C0-9A27-DD32EF7207C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84FFC287-A614-4969-AF0A-4625ADB368F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44525863-D3C5-4D6E-A3A7-2CD4DAA08F1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BE3541E-2DB4-4790-9B0F-FA1553ABA1B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DC878695-C870-41ED-8ABB-C3E526B2FB5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6165ED21-A664-4146-8B07-F21C005C742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D98F780C-1EFD-42A4-BE6E-A64F27C0FFD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878102E4-D3D2-4D4B-B636-E1A682680ED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D48103FC-639C-4BB4-9D45-B514D848F79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4A16BDD7-790D-48D8-AC14-8E37D7316A7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C32A952A-D89F-4172-805F-4BC31742565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14B3F373-909C-47DE-A635-A3748B26C33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CEF9E9D3-4A97-42C6-9573-24D558DBC86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AD20655E-6D25-4C51-86C1-4D8647ABC88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5F1725A3-6E05-48AD-9D20-E2798B9E4EFA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13B61B34-B698-4D7F-A4E7-EB706BE7CE5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FADFACB0-5168-4741-B449-321AF0DDB28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C22B0BBB-3583-4FC0-A676-CBE4FF9BF05E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CE12E6C8-5FFA-4818-87FE-80A0182074F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FC4827BA-693D-4F98-BFBC-755B0427967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9D412A0C-8058-437C-BDE7-2B53D798BB8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036A4E83-79CC-4E58-AD7B-C6C4C76317D8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139AC35E-DFBB-403F-A762-7AD475FCE8BE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5044096F-2FF9-4722-9CF9-BFED4336923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203A3D9F-D27B-474B-BE00-D37953803FF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1990903D-EB30-4C5D-966E-A0D747E036AD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B5003854-55BC-4261-A3DA-31143C5F8C0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7C10E40-BED1-4021-A1AB-EACFCA7819B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C5F8AE4E-EEBB-4DBF-BD92-002D734C5B73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52C8545-3D4F-49DE-A8DA-19D3498CB5DB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C22055A2-EE60-4F2D-8869-7CF271454A0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F9C3DB84-449C-479B-8F56-C5211DB6692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F4724A9E-6FB4-448E-9AD0-0FCF3588572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ACAD8710-1340-435B-9A4A-66B06316F1EE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B2FEABEF-D9A3-421E-B14C-26F612D6CF64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523FD42-F130-443F-AE86-195DF4826323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FDEFA90B-7E12-4A62-8CAC-A14854A550A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9F9FF7B6-6DEA-4FF3-8D83-40EBEC7C348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5E5304C3-9D5A-40F8-AA2C-B1207032672F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9886FE3A-F384-4A09-85AB-3068085A5F96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5DEFB6E5-09B9-4CFD-BB60-B0101DAD7FF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D693CDE1-78AF-49E6-8633-2898A375A6C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A2C1B806-28E7-4ED3-A352-1FADCEA48B8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CB89AFF9-01BB-45DF-B400-ECEF03D1660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68EC0007-5E7C-4F17-A091-672599A36236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14664027-AFBE-41F0-B3BB-1A40156FE03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7678D1D4-7F58-4161-8192-9F47A77034F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6C9EF9C1-146C-4C8D-BCA1-DF8CB6A4B4D9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15080529-3794-4B00-A84E-CA636BF8FE3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A5441412-9922-49DB-B0DB-88B861C2D95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9A85F19A-8CA6-4DE6-8A5E-2CFD591076D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374EAAC-7F32-425C-AC06-B4DB6B06D70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C824ADAA-0B92-4E87-BB02-F6EEDEEB5A2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E756ED4D-FB5D-4E13-BA9B-DA186181F89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F3EF7886-80B4-4655-A69F-826AF0DB8E1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60978B7A-41D2-4F42-864C-95450D92D27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C52CE7AE-25E6-4B1C-8B3C-7C86FB889AF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94184C26-2AF3-4ABF-943F-CDD23A2B6C9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24BB72B7-C5B0-49E3-B449-D440A3A4893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A9672CB-7215-4687-B0DE-674AA243107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9658AB6A-59DA-4AA2-B687-7A656678ADD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725C67D3-A7AB-4BAF-A926-A93F4DBAA55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FF703F07-5045-4674-A125-2E3308C1475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DD455088-F4C4-4ECF-A0BF-845BDB29825B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CB926CC7-4A0B-42B3-8FDD-319DA7E35A12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374CEC71-B17D-4AE1-8814-779866C6AF0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01D4AAD4-582C-4CEE-A8D6-8A8E58616B5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4A99D1B8-5D01-438C-8B3F-FD9604B3DD78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372A8BF2-AA36-4300-9BAE-5F87DC2243AE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FF5208AF-5209-4336-8699-C9443DBE96A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B4908884-D6F6-41B2-81C8-BB006E1FB76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7C99725B-D974-4EC8-B2E1-AB6E66244ED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CD8EC877-F7A6-466A-801C-8944CB1A6F2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5F4EB37A-6150-4F33-BBD4-5A8736870AD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97E933DD-682D-4709-AAF6-A18BA6E9CAD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CF316298-58C5-4637-8137-636CEB4FE99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A427C544-D399-46DA-A616-1F1A72B517C6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FA1BF281-AE1C-4BAE-A327-B66D0F74EDF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1D7E45B5-33FB-4BA5-8DEA-0188C89947D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9D7CEE40-BFC3-4ED2-8533-A0A07778E2E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1BB1C388-900C-4C59-AA67-3C8B706DB947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1EC43945-0AD5-4B54-8115-45CB3E5BDEB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3E747963-9A19-42E3-9947-4FC064FE5A83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AECC10F0-FB7E-4536-870F-B342F4A366C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C72F716E-258D-4C20-BEDB-B224C253D21E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D066D6B9-9124-46E9-A6E0-1C51C9EDD68B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08CFCA0F-C55D-401C-B33C-D9EDCA220AC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3475CF84-940C-4DFC-8A19-BE99CA02124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89A25B93-EA6A-45E0-9150-69DDC814734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6BBF04AE-1EA5-4193-8207-7A9C02F4301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C11F7B39-A00B-469B-A6A5-E31588B1F67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F384C22D-2CC5-4943-B301-CFD78F36D79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878F56D6-EDE5-443D-B0D7-67C906531F16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FE154358-F5EE-4BDD-8BC6-9E5881ED438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ED4E8132-9C3D-4EC9-9AA0-2576174301D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C14FA6BE-84A3-4E7A-BA21-656374A5996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1B31E971-D445-47EB-9BC4-00F7360BE9C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0B18080E-1D23-4395-8680-99B160C15C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940CD3BC-C593-4CB8-A3D8-448A61F4FA80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6E38B4DA-E7B4-4ACE-A4F4-A73004FBDD22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7723470F-35CE-467A-8196-7180373132A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A0DA0361-3431-44CD-BC31-AC8DB020A6F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BDC56619-7960-4FC1-8B95-E31AC83A4B1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7BD86612-341D-4903-8CBF-C1CDE63BC80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05E1FFDF-788A-472C-91B8-9D0EF805846E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0FA7B4BF-C82C-4D41-A710-4F546816DCF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EF20B5F7-1DFC-4BE6-8177-8DDACDB1224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22439132-1C29-44A4-9707-7EC689903F9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FD5013CB-D5AF-4037-B0DF-5C3E04DE682D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5CD8C974-EFC2-43F7-9742-C7AECE698AC6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4C4F591-2EE3-48B6-B189-65A2BA258E7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37FC3E1C-5DCF-47D4-8DC0-62F619FAAB0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ABD59CCA-B43A-48B4-8E94-ECAA30CEF36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EE9791D2-9A87-4E87-8377-80AC1BD09AD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5AB1B011-2D5B-4646-87A1-B96F5CD047C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4D880CEC-DD8C-48C9-8A0D-9E36AEFBA86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E46BBDF6-02A5-448F-ABA9-AEB927DF78C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2AF9CFA-5B47-4B25-9C28-0A04A19DD094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BE002D12-D9F9-47BF-AAD7-02905BE73A46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DA86C880-441F-493C-9B31-D12A08A580F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02555C1D-2B50-4843-A6B5-E849C79BA06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D1DE8B70-10C9-45E4-894B-EE5EEF72D9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E62669B7-4C5E-4593-ADAC-3A6868FB84F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BD46638-31D7-467F-ABFD-0C03CB0ADEA7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F7E69F68-F4D6-430B-8CA4-BB6884A933ED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D6DD9F13-581F-45E2-AAAC-16D1A5767603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DE569D64-E5B8-4643-AEB7-BF69AA3BD6A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A8E24D2B-6753-4F55-BB83-1D799CB50BC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9FFD9AE0-F6C1-49D8-BAD5-A0BC63BF0CB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CCE67333-0633-4237-A34A-174DE187CF9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3EFB4D5B-3EAD-4150-805E-71E941D23D1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7545A2DA-FF60-4C07-8695-015B5FD4F32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BD2FCDED-DE53-4020-993C-6C4D7567B8D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B1124B0B-91BC-4C98-B7A4-5D0743731CE7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E9F5C2FA-3E62-422E-88F7-A4F0BB9F5DB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45C6EBB9-D91C-4916-8ABB-665BF5EE9CA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B5708D5A-2AC8-4C2C-A730-EEB11AC6C5D9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E59F2A63-D1A5-454A-B50F-56CB88DA852E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55333C2A-418F-48B1-A23C-81C68395168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8E22FE8B-64A9-4CDF-80DA-E7C22379C621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778AF902-5907-47B8-BD50-2FB097B24D3B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AD358CD3-04BB-4012-97AB-7F13B1EDE6E7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582CFCF8-804F-47E6-87A9-849E11243164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9A57571E-2319-4A93-985A-1E8A27078C7B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871E4751-7ACB-4D9F-8254-F5BA64BB31DD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9E61B671-B027-4727-95E8-C86A9E026943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4EA1D595-B24D-46C7-A8F9-A27D94796E05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C66C3055-E751-434C-BD2F-69154D85D187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BDB8930A-40DA-41FD-AED0-C74F4239F5CD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1025CE05-B81A-4667-B634-C5D7A89AB20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7587F316-3601-41C2-8AD8-4F3A43A51F2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2CB58C65-60BE-4E35-9CCB-4C8F330844D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CB394F49-5B20-4540-B02A-E3C6A3FE83E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72B805A5-F6BB-4E0D-BDDD-DB39BB1DA3E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C9FC4D0F-52B1-44BB-A4B4-480F4A854C2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67B66AF3-B3AA-45CE-A877-AF9C3CA8624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A535B350-0B9E-4005-8A69-CC2008206E4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23D5E352-0E43-47BE-A9D3-7704E9D0E1C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62F7AF16-B5FD-4C47-9AA5-B24EDA4BC64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F083F632-9539-4FB3-9340-9DA9CCE165D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C9A38D27-ABCA-4757-8C1B-53B0158A02D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36C64AC7-49E4-44E7-B5E6-E5EF29850DB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FB854218-27E5-4389-ABAD-62743BDBAE4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DA8C87B3-1FC3-43C9-8FE9-9B569A4C4C7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F5753DB2-4E45-4727-93A4-F5A87227D6A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1AEA69D1-A6CD-4D62-811A-F610470184D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00B4202A-CE2F-4161-829F-2EB1CCAB933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670255DB-E336-4647-8849-AEB7E8E226D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E6291E7A-942E-4246-835D-29D501AA7A2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EF7575B2-B9DE-490F-857A-42AD8A759AF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23E72AB6-8C3F-4A54-82D1-D732D4E8F83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429A15E7-3A99-44AE-869C-EC6090F110D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5A920A6C-62B9-474E-8C68-94D8B749A41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EC235C9D-D09F-42CA-8BC5-4EABFDE6B1D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8FB31B39-4424-4F25-97CA-E48E0C59009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5A14B703-2863-479E-866F-BF9EBEAD7D0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8B31A58F-4B45-4EBA-BE03-1C9A0D5946B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5A9EF0E-CC6F-4413-BB85-023059BE159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205F25BE-4FA4-41C0-B6D9-AE555510EA1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7976AA9F-80F2-489F-A08F-6CAD2A8318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40E4BC0B-D8F8-4BB5-BF67-20AC8BCFE3E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B14A4C2F-66BF-496E-A60A-6E54D06D70B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1E639A47-5E76-45F9-B13C-B85AF53C154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2819E598-93E4-46BC-9872-3D395C83A37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79067E1-C303-4782-B06F-288C959B92D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47F744DA-B7B4-4D9F-AF22-97BD787288FF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7EFCFDEA-7CFB-45DF-869F-F73B97EB8C9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9F6AA281-5992-47F9-846D-4F7BACC0A23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61F435D2-0538-4836-B863-E8639AC21107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39D69B7B-93BF-4EBC-862B-52DEA6EF6D1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4C05B572-1264-4118-9F1B-3F41300437D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C485163F-30E7-47FE-B68A-FC7A41016B5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CDAFED98-720A-4775-9FD8-F184CCFBBD41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1086A1EF-2FF0-463B-B81B-8D147E1FD1B9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F7BC25DC-191C-431D-A240-2E2D398FAF4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A387335F-352F-4133-AC55-D8F73D44939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F5FF124-2598-4BC8-B921-22E201486691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DCC83E6F-C590-4A83-BEC2-3E98B4EC5A1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96D33245-0984-46D8-9A97-7F7C7BF6E91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85AC0787-EB81-4105-9E9F-041A088EF899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DF96AFA6-D491-44D5-9B6F-A757BB16ED5A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9172C2AE-7BA7-4E6A-B06D-B75BAF47C83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6E902E0C-7ABD-4406-BB1D-3CF5C3B61EA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5F58BE34-78F7-4E10-9267-AA0D85AC32B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656FD966-E5E6-4886-85DA-E225810DFD2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3412F75E-7746-4639-9769-C9BCD7D0409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85653CD2-0630-4929-9DA4-C0DBBB344BFD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01D783AD-64C7-4D3C-AABF-769B6E79286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10A8A393-9F58-4D74-AF4D-506A212C37C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7EDD541E-17CA-407B-965F-47335FDDC59F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898EF2F6-EA9E-47F8-8E1F-00CE2C2710B1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526B7C11-DC7A-4F45-96BE-E4F83A7A618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F33EEC61-D5E9-4588-9CEF-2641439DA9A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5581B5D9-6A1A-4C5B-8D2B-D1F3E0718E6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BB8B5ECE-6E40-4220-A5C6-44B57ABC31D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AF2BF0C3-02AD-4E8C-852C-34A82783E25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0726E14-2663-4859-9008-9C490E86DE9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51095F24-8C53-4F89-BA4E-2C584A81A5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3DDBDA3D-A376-421A-9265-FA0103361D71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2A1E3808-3CA4-467B-A256-2B6DCC423B13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656D44CE-612B-4304-9BD9-4C1426DFA11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79A60515-474F-41B5-8E61-36457F10B1F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BC7F6C7C-046D-4A00-9863-005AA40460E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97E9BEBA-A24D-42A1-A3B8-AB259271A4D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0C1273D9-A41F-411B-AA7C-24D4D2A70B5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BAB1AEA4-4A3A-4866-99AB-9BFED7E64C70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607BA1AC-51E8-4EBE-A604-340B3ED6367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2D93D628-E275-4E17-839B-64C4824FF1E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04FCEC7B-DD14-4CB8-B5A3-B60F8EA638A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B1A7F855-2294-4EAA-B257-E9750708591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E93DBFCE-4E4A-43D7-84CA-6B568DEA149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BC9633A7-43B7-4776-95C9-6C7164C1C0B0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9F46242F-D37B-4CD8-AB41-E31BAB2EC4E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4332DEA3-8876-43BC-8866-14E8208A625E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DDD24DA-E327-48BF-AD37-606853150869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D866BC85-4019-4E83-A312-723EB29C528E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F174591-58EE-4940-8EAE-6D9837AC530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588B0DB3-48A3-4927-80E9-3F3B75C804F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ACCAD82E-D217-4831-8820-2BD06CE09F2E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78392B90-1FFA-482A-A076-8DE4A1A33029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70073632-A735-4652-A5B7-78134570FBC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967BA5E4-9F5E-4608-95FB-01F19B05E0D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7EFAC79F-330A-48F4-8E4C-3CF311D8701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292A8356-BB1F-4636-BEB9-EE1EFD7E5A7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02E9EE0C-304C-41B1-9F3B-5F2DBF2F2C6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A2EFC67F-159D-466A-A21D-9AB842FB9B7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BBBF1B33-8DE5-48D0-B782-58DE26915A8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AFE02033-4852-4571-9B0A-81B0E46688D7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5DBC6EB4-9AE1-4DF7-ACD0-4AF7B905263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B2B547FF-784E-42EB-B509-36BB1296D9F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A427C8EB-B418-42FF-977A-AFCD699B80C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7385884C-748B-4B5E-B180-DAEE57EEC5E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8B299AEC-04DF-4990-9B15-A2805D82E0B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D86403A5-AE27-4ACA-B706-64F1B71B03E6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92D6B348-2A51-49A8-B9E9-F366238A2FE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6F16B9CE-F117-459F-BA13-C38E38AB95E6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37B86AB1-441B-4988-9417-9B6F0D74E30F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EE290F14-21C4-4732-B49F-B032A39CEF3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801F0108-8763-4531-8C26-C8306A60D17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F14D3D5D-4904-417D-9506-097A2889694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5316DD59-AC5C-431D-B66F-71EB921EF98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8F576B0E-96D1-4D62-B9B7-639D520414A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4AA03095-618F-499C-9147-7C5444E5128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7257B0D7-F406-44FE-BD06-B187B1733E97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D2A4F2DF-F74A-4BBD-AF3E-8538215F818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A3C3BCAB-C6F3-4FE2-9B31-F180C62112F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BA588DDA-7C96-470D-B0FA-1C8584E915F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0553A05A-AFCE-459D-BFB2-FFAF86CB486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B3EA057A-8DDD-4A90-BB86-7E9F2F0D476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FBA33CDC-DE32-474E-9971-23C0CF94973C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426E2D05-6494-4A1E-B7E3-AD3693AEB4A2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AF170A9A-47B6-4A25-8BB4-FBF5EE848F9B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8212901D-0F29-4C94-950D-514B020B43D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3D2DB1A3-8B71-4361-A8C2-7085E3466742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A682E722-F895-4F68-85F6-761F54C315C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94C51FD4-1437-41F2-A35F-7F512AE0982B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8C0B902D-C3AA-407B-8BD3-294894B4FE5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4800B74-08C1-49CC-80B7-669C2A6F811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712EADD2-974C-4071-B962-17886DE1606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1C0EA5C9-AFCD-4C21-A43A-6C8E3CA154E7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3D3A153B-8210-41C1-9E2F-22D2C5D999AD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87D17810-7025-4B0E-AECE-28AFF260AFB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D20D3DF7-250D-4AB5-83D0-63E2B381495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27E70E9B-8C1D-40C6-9958-760EBE82EDC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115163A3-3AD4-4E6D-816A-E9A9C27963D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79A311BD-1268-45A3-A730-CAA3A4D0FE2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3ACC7F6F-EB5C-468B-AD5D-124EACC7F28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A3F954A-11F0-4F9D-9AEB-586EC3FE859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2DB676D2-5BA2-48B0-A1A7-245D7EBB8BB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5BBFD6BD-86AB-4119-8D43-F2BCE07D8501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F34E9135-EFB3-4F69-B854-F1363042356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0B268C12-9616-45CE-AA55-51725F5D1A7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BD3A61B1-9F75-41A2-B398-BA756F81B5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377B2B58-ADDC-41A1-8DD2-08B74DB3062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674BB369-E28A-4FF3-9ACE-E66DC38A3439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D1E85DB9-872D-4047-9036-3A2432506BCD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720B56D8-94F0-4B37-A47F-C98424A6A147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58BD0316-1F29-4E84-A054-A9009E329B8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008F7A51-C24B-4AAE-AE74-2E02F422C8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C8F5CBD-33B6-4DAE-B4E1-B81D29FC800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F4D51A66-1844-4234-A8F6-02E0399D574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987BC962-E46D-42E0-A9C5-6EBA71A149F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E8107DCF-821E-4341-A2D4-175E90E25C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7143216B-AD57-426A-8F48-23E9510FE52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3F2E59CE-BD35-45F8-8E9C-4BBA0F80763C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9A605E5A-4EE4-4D78-8E25-1D9447329BC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14D601BC-FFA9-4CDA-A4EC-D4C650DA5F3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6EDE09E4-1311-4DD3-8AE8-F707AAC5AA7C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E72BDBD3-9760-4971-A5BD-31EEA27F28D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488D54B7-732B-4CE0-B188-F3FC8F0E1C6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E20C36B8-1EF4-4EC6-812F-BE4B578FA964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B985D949-7D0B-4213-A8EC-A0EAF69D2007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4355DB49-902B-4E1B-AF9B-14974454ED31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B346E4BA-6C1E-473F-9DC2-975AA79A8497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32B3CB66-A5D4-4575-AF2B-7B7E0AAF0801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63F86E64-341A-4C59-885B-F44A0A891ADB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0FB1458E-EBF4-4C22-A236-6F8C92DE7EB2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FB6CD17B-8DF9-47EA-9200-3F66CD860F48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7766BCDA-E501-4CA1-AFBD-8E20104932A3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22DF0BA7-12BA-4C0C-9CA8-CA22C6BDCDF9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2DC757EA-B33E-4F6E-B024-B26888343A7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D6E1F731-16A8-46DA-9DC1-AA8A5C94B3A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C9B5DC0C-86A9-4919-937A-BC1933BDFA4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A5457C07-6CAE-4EC5-B860-7BA7B149FF9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B9585320-93E9-439D-A271-8F63193A24F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1DB2BB54-7E0E-4208-9838-D2BEB84E221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EF8AED34-6225-443B-BD8C-73A6288CC04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80C35576-0574-4ADE-82F0-31107B356BD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DDED0F7E-7E2E-4A0E-98AA-3E63E41BA46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E80C0781-F523-4E6F-9556-4144D3F3F34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29142F78-77E9-4E34-8DA5-F6855FB36FA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E7333E9-5457-4553-91EA-F7578F95BC5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4862EB9B-FC29-4F24-B63A-C50065DBB8F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B372B450-89E3-4FFB-9EEC-0C20825334E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C309F378-DC93-42F6-95D7-79FA2A66BD1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E63F81B5-F7B1-47E6-B549-CCF6A354435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A6AAD111-C13E-4D3B-8DA1-7199E32926A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23B45DEA-28C9-481D-8274-001B8BD1D7D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152F8512-675A-448E-8C6B-DBF02BF7751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74B5EEC0-B161-432B-98E9-AE72FED7625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6B3C8FF7-4A90-41C1-B182-74F70A371F2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97E4AE79-15DF-4881-A209-2B6E241987C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EB1A9B78-C64D-46B3-BEA1-C359C9C09AF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71F3AF5B-D0C5-4148-9003-F45D6F80AB0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11EE969-0B7F-4C2A-9F65-58598BE31FC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CB57B26C-195E-4667-BCA7-A61131038AB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990B0274-BFC2-4588-BFBF-A92AC57C468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7A996D12-1636-483F-A17D-0A41C319559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0E50E0CA-3E73-49F3-9169-D406D1651FB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F4CCF2EA-2ABA-4DD7-B13C-5AFCA4B04C5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EE07CEA9-DD26-4E9E-A340-251F4C2326B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03F61360-4850-426F-A5D8-91AADBBC59B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A0A90EA9-F79E-435A-8BAA-E33F4DCA37D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A964E4A9-72B1-426C-AD7D-376668F5895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2D45BC24-B915-4D5D-A9C6-4D65EC08DE3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C5F85910-F43F-4EBB-93E7-924A861745C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2025F226-A4C9-4B14-AED1-B3104250D497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58372378-537B-4834-B3A3-FED26B66FA0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3B2F117-48B7-4F8D-B858-E1F8BF5430D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FDF8D466-ED31-45D0-9C11-DEF5CEC7292D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079AA732-12AC-4129-B41E-DE8A892E3F8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4E838224-4BC0-4C97-87C8-CD03B0020E9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B2180E29-8ECC-4426-B0D2-F94263DDF11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554E1131-A55F-4CC6-AF67-6F7BD2FE3210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2C5BC6DF-C916-4E8F-902C-EEE3C0843467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A72A119C-02E3-476D-97D8-28F6C5A31C6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7B5AF805-3B8C-4063-B179-7DC4A5AFEBE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B20AF102-A1A1-4AB7-9B4F-774A3D2CEEE5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276BD264-50B1-4765-8A47-714D290BE6B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84ADEF16-381C-4C80-9963-B3E32EF13DA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C4F8530B-9986-4D9A-87A8-6EF7242C3C2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43386BD2-FC97-4F87-8C43-65DECF96DE3B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0FE171CA-2AB2-47A6-AD1C-3068E1BE929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FDC56CC-9E45-446A-9383-DB08244DB38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E525BCC-41A6-4129-8F53-951237FA564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BEBE550A-665D-4D9C-9E37-4FEF10541658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5AB0A893-4745-4F67-B987-4BAA2E06064C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21033731-EE46-4A7B-B69C-F8D02FEA80E7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3560016D-BF8B-4D20-A5AA-1382F2B717B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058375E6-2E81-4E51-9596-7A9B3269E14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E3C23A42-1D7C-41E7-B304-6453E5164D7E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5311130F-A74B-4297-B5EC-CEA60E0B48CF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19F90B53-B0FD-44D9-8E36-F6A6D9982E7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E3812434-760A-4D1C-9CCB-12995702BB0E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D41EBE1A-C673-4D66-AD0F-59FC99A0FAD8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82889359-4952-4762-9AA7-A4A594F35B8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B8546EBD-B987-428E-A1A1-AC1C822B90D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96F8655C-E6A7-4FF2-9791-D362A82249E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1F64B552-7D37-461F-A1E6-63E4B38F714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18BB72E7-3E82-4B19-86A7-5BF24F153FFA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B3449F37-AE99-431F-8750-97AF7F2929B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EDDA777A-8BBE-4A82-B416-F44AA6AB0A1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CB9EE1AE-F188-41C3-90C3-2137C2FFDF6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13E132D9-0DC7-4480-A44C-27E7782F77E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B641BE7E-A131-49FF-93CD-30361238374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F5E67104-72B0-45E1-B31A-90BDE57446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11C46714-A1D9-4B62-8FC4-00F286763DE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584CE4F4-F6D7-466D-AE3A-B5D8BF0BFF2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CA9C1EB8-AF8E-4662-BCCB-7DB05CA2F9B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81360E75-37F5-4438-B719-2FA5D7B9D51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3EF32927-9FC2-44DF-91A3-0726A72F469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364D556B-0CB5-4922-940B-61544D595A8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E4E2CD4D-2299-48AF-98A4-2EFEC23AE8C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D6A9F83D-93EF-4EFE-B940-C1467ED6F07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9586E12B-CFF8-4C82-BE32-3EA7F82F96EB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3908C3F8-1417-47E3-A085-0AA7FBB3EB9F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6FBD8DDD-3257-4B9A-AC10-E2D74981E138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575F18AA-5246-48FB-9694-44EF0062216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F2CA99B7-0DDC-42C1-B553-0FE18FF4066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17FD614-0B9E-4903-9C77-09D1A733C364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F000DAC1-ACE9-4B05-8CEC-A6D4E2133458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E73B2966-7DCA-4876-9689-98388A16953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10F54770-3C49-43D6-BC1F-EEE35FF2F07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ADF4990A-722B-4952-ACCA-78B4DF6763D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86B9B4C3-EBD7-4248-BCD4-7A0C0F04AF4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D10E24CD-75E6-417F-88A0-D8F8AD552A6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4A2B884C-8D7C-460A-AE2D-91E9E593D4C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B42B3EB8-A7B7-4FC3-AFA5-CB6BD0DBDA6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D09BAE20-9807-4850-B701-4D70EB598617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3CBD1BD0-0569-40DF-AFF6-4ED30E5EFAA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5B943B3B-8E20-400A-8578-472CAC33CC9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D4A9487A-3756-418F-A8A8-1F6DAA759F1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3145F018-45EE-4D44-A161-E8542F6D930B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5A16086F-FD66-4FBA-B418-BF77CE52590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7B77BAF1-745E-4C0D-B699-3A83AA1D1D3E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60F55503-CC8D-4B39-BAEA-CF894B4C84D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9871E34C-95F8-4D17-96CF-0696DD8DDB61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5EE59E58-8A19-4015-BF43-89DF20EC61C4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73F21747-80C1-4109-B836-F90563C5050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DACEB69A-CF67-4734-A53B-44B8CE5A04C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4A6506D4-186A-44BE-93F8-2635DF12D54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027175C0-3D3B-42CA-944B-109F3956FF0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784E90EF-ACB5-4DB6-9152-8F3F77BF69F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2F398C45-585B-430B-99C6-E61D73E4DD0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4877D852-0EBB-4CCA-8E47-695CBB258DB5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4393FDD5-3266-4766-96EC-300C030CC62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8A8905AB-2EA8-49DF-B7C9-78AD95FA5EB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B1DA52D4-A7C8-4708-8C0C-059B2E24F55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15D1DDD2-3C95-46C1-9657-141B84426CA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35B7314A-46BF-4798-8F2E-6BF5D081DBF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C4EAF2A-4D4E-4FC1-810F-F0570F19F6CD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6C0F6C0E-3294-4FF7-9D6F-9C932E43B45D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869FF5D5-9B5E-47E5-9D69-EE2E372AE809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B9275B63-F348-420C-A1D2-2E41FBF8303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B24F50AD-0AA0-4708-8CD9-E2B0A94A986C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CCDC15F-1D45-4AF6-8B5F-1287FBA35EB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1455156-E045-432B-8E6C-A23554D2BF95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9F848A29-19A9-4B68-995F-0060B28CE10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04958C12-CB95-4BD3-8BD8-62BE82E38E1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3C028EC4-CCEE-49DB-952A-1D05D5EBD68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7449F937-1944-4220-9862-AD8B4F089A5D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9D35E12B-F520-49FC-9C4A-0C9E13803634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CF95D66D-19DE-442F-A104-6EFE56E8335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9CA52D86-6CA0-42DC-9C01-E238D09079B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A3C60304-088B-4300-AECC-4D6988AA971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288AC3D6-3192-456E-AF93-1FBEF8A578D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81EFA576-9EEA-4A3F-A840-718D1FC0E8D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4E9501B6-95A1-430C-AA9D-310D0E2DD04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1E5D5757-A8EE-4987-9954-41722C8C6B0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8EC65A03-AACE-425A-80FC-8C52EA2826C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5841A525-1B7C-4C6A-80C4-CEC13A631E95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4905D6D7-5558-481C-85B6-8E08FFC5437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4B67212-1D04-4DE5-A973-71D099F66F3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B8A66C9C-287B-4C99-87DB-51EEBF44FB8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FE8F7C8C-1D22-4C51-9FF2-8E9EC05469D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3D789E1A-6279-4BDA-A29B-A925C5EE6B87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FDAE95CB-FBEA-41D3-90AC-28C47956BBEA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541C781-8102-42E3-BD18-0C60203C0BA6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405D4DE0-F0A4-4BFA-9C86-D2C180220D5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DFABE7D7-5EE4-4592-BD30-B69A41DB0F6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3FEF3424-B448-4092-8B6E-4F230D25821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411439F5-6A74-4177-8AE1-92641B01429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19DB13D5-B070-4142-A9F0-079F252ED26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F4A25516-BC84-42E9-A744-8A5EB04E3BD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C37306D3-1223-4771-943B-3E75CA77379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891A8311-0C70-4236-93CB-093DD1E92D02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9483750A-8FBB-4986-9A66-C0ACFAB742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C6D2572-4E53-4169-BB08-7F58EF37E55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E5EB54C7-E34C-45D6-9E73-A383787FAF4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CFAE0615-C116-4CA2-B780-9FE2FA8DEED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A4A53F6E-6907-4144-A315-48FDB4CA55B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C1370A17-790D-4BDB-B5C3-68B291B27900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55F297DC-328F-43BD-BAAA-2CEDD5D4CE80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6FD40E5F-9B12-4B73-B996-BB9E4A6A7BA1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C35A2F90-6485-47F4-BA90-972AE7DBA4BD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0C01870D-35B4-42EE-966B-255311480042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AA5F9379-CF31-4250-947C-B20C7D70B05D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6B482268-544E-4AA1-8089-667D2F3740AB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4F9C04A0-8B89-48AB-A8AA-AA12646D4F5F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51DF09BB-5877-4F66-8A19-2186385A5957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6757319A-F451-4C6D-B247-8FE31309B111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1C109FD6-17C7-4753-A393-252A55C013C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28C0F18-C8BA-406E-A63B-6FC433DB6A8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926CD038-BF45-40DB-BECE-EA5D8CCDDC6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320BF417-2570-4E21-B2EC-7D60E6DB186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560F737A-C98A-4219-9682-008177C3CB2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034BC770-EE48-4ED4-B3CD-7CC13B85C46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565AB0D6-9434-4BAF-A971-4AE0AE16E21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3DAE9260-06DC-414C-B731-3767F33CCD8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AE06C242-DA82-4436-9B4B-59385C3B6DA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26F848F3-76CD-41B1-A947-0258F9C600E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407E1CFA-BE1F-4BE0-91C9-EB47757A8DC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B5D2DD9-49B8-4F43-BFE6-07565ADDA5A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98C3E486-AB66-4AE7-ACF2-5282169920B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3F4993BB-D627-4C56-9495-DFAE51E5FC5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F53ACC5-B53A-4626-A261-C61C5E2A16C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0411672C-BB0C-4DD5-A037-38955EE4648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2EFE83C2-3BF6-46EA-90C1-4B32F87BC2D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391E215E-D887-46F5-8C4A-FE8F2F0C4B0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6B5EB518-7A0B-42CB-B019-00EE2451BD5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D0973620-33F3-441D-978D-59A421DB0A9B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F205DBE4-E427-4EC6-A234-2532BB2ED6A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BA72CECB-0805-4AFE-BCA6-A53261D2142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4717704C-B0CA-4846-83EE-7925A081301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AD4E3B83-5F06-4D89-B09C-66415BDD99A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A6FF4CB5-8EB1-4864-8B6D-773845D76E0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0CBC19AD-D0F5-4312-AA0F-02800B30605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6729DB39-2B76-44A9-87FC-B3CFC0E5CE4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0A59E0FB-2BD4-485F-972A-FCA0BF7E3B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72F350B0-82CD-4143-B133-8B84707E651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094BDE36-7635-47A3-9E02-3B141760D06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5CC00447-26C7-4FD3-B1AA-AE849841E5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DF7DE608-BFA7-4F58-A511-48D4E7A3147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DCA1E98D-7857-4467-A63F-F55CDF1F65E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0C5C920C-74BE-41C3-A1B9-D521A653153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B839192F-E945-4704-9F67-A2A99D7304C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C434ECA6-A2FC-4287-8975-8EE51C24160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333261DA-77EE-4522-ABFB-1061A4634301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7959CAA-F75A-4744-A41A-43E2EC064F8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3D1D1DFB-8B42-4264-8502-EC5727C43DA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5D0098EC-6963-439D-BED4-1AC3176BA0F9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54080779-D306-4D3D-B969-BD1565B600A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BC636758-D427-4E0D-8849-20263E20DB0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8ACBF3A-F14E-4C96-AAEC-C0B1575C2B8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971D5478-323F-40AB-B3A8-C596554A30E1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400D5183-AFDF-4751-9924-A5489DBF7E9E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AEB8FEAE-760F-4026-98E6-65FA2945FD5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4893C086-2BB7-4AA3-AC29-E5463B276CE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5B315617-BB2B-4A1D-94DC-004324BDB43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1D086FC-35C9-4EB4-91EB-DEAE85A014B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642BA9B8-6C17-465B-851C-57A2BA1E5AE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49997742-99F4-43A1-BAA5-9D4583854D43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D1C019EF-577D-4149-8049-B9CFBF2AB142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928BAFC5-1BB9-4648-91D4-9C50FE6E273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6BC9E88-BB59-4148-953E-CA2AB0FAF0E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5D4FF3DC-6BE8-4AC4-B321-5A822F367DB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5B7E7397-2771-4B88-B424-2D3C993A4572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CC54C773-A734-4064-8C5D-749AE82678A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8248AEAB-A063-4A72-BE2D-EDF5EF0800DE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E2F074C8-934C-4275-AEA4-D66DC3D1D3A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D032130B-E7AE-4B4F-90BE-7B2080E910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1358319B-6841-4FBA-9DAF-830A1E4A6C6D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D3F311C7-9F42-4ECE-89DB-A48CA4A4E540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D182FA66-DB4B-4EFF-80CE-C92152AFBEA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5AB9C840-C150-4908-978E-6AB9B540E07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C6CE96A6-F226-4F50-8EA9-D90D7A64BF1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C5175AF8-3A63-4A46-9BA1-3FACD642CA3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4039A69E-1568-4C7B-B845-C85EC864047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29F4EB0C-2531-46B9-9DEC-94CB7A993C0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D3C2A0C0-2986-4D23-A969-99AF499965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4A5274F6-18F0-4EEF-B6B9-D4D4C1192703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159D64A9-8CF7-4122-9005-BCD1278A61A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9F72E5F9-3E51-4E3A-BF53-5278D545950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E749353A-69E8-4B53-A1B8-0DA897E48CA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9C76B31D-F5BD-4586-A044-F1035877908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109D32BC-E68B-4E36-82C6-A0B62782C39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E6DBBED6-E746-4D85-808D-64F6C221E77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DFC47E9F-8683-4294-8F26-2954D306BB8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48BE173E-E2E0-43AF-AAD5-0610BB69CF3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389A89DA-6631-4019-A8E1-9460F31884A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D8CE48F6-BC6F-4273-B44C-7B7077C7F01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B60DD409-CFEF-4153-8D69-BB4E623EB9C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CD20D02E-16BB-4FB4-949C-CB0302526E1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77CCDE5B-471D-475F-A60D-DACCD30AC07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30A735B4-AF3E-42CF-801E-7587DF58A78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A77DE885-3624-480F-8757-89972BD5F732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D8527E40-04F7-4689-B50C-02FED841C422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9B2C81EC-813A-42B3-80D5-0D69A1F75D0A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6C968FE5-F3D4-4961-9297-417069AEC0E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77930DD2-FA6E-48BC-8695-1FE7E85AF1A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752E02F8-765A-467A-AC2B-6FD503EC970F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FE0D713E-BA40-4853-8C0C-7869B1001FC2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FFCA4C5E-B2D9-4999-B973-023F7EA571A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70897746-825B-462A-8CA5-48914983DA8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BA465BE0-62E8-442F-A5A0-8257D01D8EB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A2575DE-E602-49C5-BE48-9E77AF1FC4B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3F09C6C1-B085-4EF9-85FE-D50B14DAC78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FDA386E8-7054-4CDA-B48D-1640E979712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F0D64966-C43C-408A-A8B7-AEB330060FE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DFC18BF8-9812-4637-9F1F-3B381A3014BC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B0B4B744-031E-4886-9434-D3B38097F51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89BBAC40-F01C-432C-B16A-DCA962D652E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0A5E936F-1082-43E4-8288-A8DBE9A8A86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72839F24-D7B8-43C7-9EDF-4072F891DF67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D821AF2D-6DB1-4F5B-98EB-C8D9027B579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15BEAABD-DC23-43D5-8036-BF4892593F5D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8815DFE2-A031-4602-9672-2430E5A22F6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76D5329F-5324-45E9-9908-500D034F9927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39ED8EC7-AC92-487C-BA8F-92BFD31B907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DECDE404-5D50-4ACB-8836-3F424425E29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8713DCED-17A9-412B-B710-F30D4390DA0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7A8237BC-EC4E-42D9-8BF6-4EFF34756A4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8AA82621-A8D0-40C0-B6F2-4FDD5367A02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7EB09615-2C34-450E-95AD-E6770F568F3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744E7874-3A74-4CC6-97A1-6A9980B7201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CCC362BC-D6B1-47FB-9AF3-1C3597A45CAE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969CF709-595B-4433-AC4D-9225BC22D89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1FE8484B-3D68-4AA6-8BAF-75523C5FDB6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AE0B69A6-13C3-4FA4-83BD-767820962B0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51EEF1C4-C336-4ACE-9D9B-D7BD5D061D7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2077E2F0-860E-4979-BE99-B54976F8EAF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036C7CE6-07A7-4079-A0BC-279B099A9A6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99D65C7D-E93D-4AB7-B399-D6DA775E0673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F71B5F31-2F8C-41B2-A524-112DD365ED50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F0CFB2DE-A770-4634-86EB-C888D916C96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C1959561-CF46-4972-9E38-206133EFCB12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3843B528-FA63-4390-ABA3-22E00CB185A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CF7D25E6-1E70-4D55-BB8E-E3FF88C4FDF3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B8932E3F-F5DF-4522-A2D3-08417AC1D92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7F3CEF9A-B34C-4995-A5BE-1759EF6F097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13B6A023-4884-402C-B90F-D8900CF05DB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CDF60F58-29CF-49F2-8A7B-F0736CE49908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BCE41E8-9F91-4D5A-97B2-1716609226FF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D36D84B2-66A3-4A57-BE9A-9A31F7405FF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5F2E2378-C5CA-4868-98BB-B089F6B7A53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FBE72C30-DE36-42A9-AC61-75B3E0CCC4E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8245B16D-61D1-4BA8-A9E5-E66E4AF4B29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C5AD125-5A66-4B8A-98A6-4D1CA496F9E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9857AEC1-9AFE-4C5C-BB45-2771C5DB76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55B51F04-8AC5-4925-B51B-673ABA9E98E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F1B0C123-20AF-40BE-A4C0-FE68A878DD9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4BFF31A4-F30A-4F74-ABC4-F4AB47CECFC1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AA13ECAA-A992-454A-B9E2-50816CB0B40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180B8315-8657-4D8C-9393-09B497B9C8E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65A90974-7BB7-4B76-BA0E-2940A96509F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12EC0454-2D91-4FCC-B88E-CB670E8C02F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097115A3-E877-4A98-AC0D-17DE2EF0F400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DB2A75A0-C3AB-4AB6-BBA6-486F3CE55111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88B49A14-1FCC-4C6C-9799-773352BA30E1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1FAB293A-A88E-49A7-843F-9B1CEEEF793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49EE0738-CABB-4365-89AD-69E6442AA78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20179519-392C-4823-A14E-F9CB5EFB1EF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55B85A6D-0880-481F-BB99-5D453C0845A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A4B525E5-8AE8-46D0-B248-D69FFEADE74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4C1F9E8A-EFA0-44CC-ACDA-55523647AA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E2654650-D907-4B62-8119-AF2DD70DBDE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A8637E90-E70F-49D7-8649-E88231C10163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937D6279-E73A-4A08-90A6-D5B20B28657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A87D54EA-AAC3-4731-BD27-83D2F09D87C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79F254E-EFA1-4F4A-B943-4C9CF56CC34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38627D2-2805-4CA3-88B2-FE4311AC3FC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326535D7-EB15-4A90-B135-C9F59F8CD4C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DF88CCB5-B37B-434E-9602-7B2E6455F57F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3553F8E2-E3D0-4EE0-95A3-3A031774A9DF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56C19D0D-C659-4EC9-BC98-6134968DDE91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22F93578-F978-40A0-AFA4-9D050AECC19E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CBFB0AC3-5146-43E4-9CB1-1C0AC59CFEB3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87B6A728-11DA-4635-9E49-EC8F4EF294EC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DA50D27-AD66-46C1-ADF2-0FF3E28A0DFF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38338666-485D-4525-87C6-5660F87BB62A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4AFEF4C0-4246-4EF2-BCF3-1BF1A7B6C022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9357648F-5BE0-4267-9CDD-60A1923B1144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E7783651-D68E-42A2-A584-696183931FA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8A8188FA-5B86-4230-AC94-3C2F2C83FE3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7DE1260A-31E2-40A4-BE98-A57494CD7A5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4F6EAFF8-B102-43A7-BA75-5129C3BE410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93A79321-B0B0-4AC2-AE78-11EFBF435D7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767F83C3-233B-4FDD-9FE5-4081DB9EC5F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33AD3FCF-16C1-4BB6-869C-AECFB33F3CE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D2F5B3B5-035A-49C9-86C1-A99C285E881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4A49AAE6-8BFE-42A9-9EEC-982DE16995C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6DBFA5A-1EF4-4941-B73E-70857F48F6A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40676884-AA34-4539-9577-1AE646336A5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53E1D35-C822-4DB2-BC67-2432144B0EC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24F0CBB4-B382-400C-9143-8AA28DE0532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DC2DF822-412E-4514-9C44-38A5A1047D7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3C0307F2-CC32-4785-85F8-959158BCD39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1CE7A0C4-2260-43F0-B5D7-A66CD580199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50970632-4FAF-4EF8-A4A7-B281DE35121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CCC37FBF-6489-4AE9-B1F8-49E9ED3443B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10AE8C14-4F95-400E-9677-9BA08CBDDE5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27EBD813-59C7-4D5E-8FE9-5656CDFC36ED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29259386-B50B-4F1B-8E27-5B58201A3BE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F6A04970-CF06-4916-8FAC-451A848C978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7C03FA01-9239-4129-B99F-BB84B43AF1B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E90C6D9C-6EFB-49D2-9AEF-BCE28C1FADF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1ED7E311-B180-4DD2-A63D-330A2F6FFA5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69ABF9C4-8B24-49F0-B8D2-EEFED2F144E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5E4132B8-A2A0-4602-B3F9-EE1B7BC5B27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B63AC6EC-208E-4ED8-A22D-561533C2829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7A380B7D-BC20-4FFD-AC1E-3DC906FC971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626EA479-111F-4657-93A0-85E0B6DAF92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CA6F43AD-1928-4494-B7D2-C272ABDC04D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E28967BB-CB23-4570-A4FC-D0AB5B04786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D31BB4E3-DF5D-43B3-AB98-ED6235212CD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EAFD77E0-002B-4CED-89A7-572F571E871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129B42B-039A-4322-B2CF-526E452C52E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B4A693B2-8E0E-4C18-911B-FC55343020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DF1B8EF5-8F75-4D80-B2DB-EE187222378A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FAE18DE4-5D6E-4367-85A3-C783A06F313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3CD6E219-236A-40CE-BFB5-245C20BCA5E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57FE0AA1-E87E-4961-AC2D-A9EB14555A70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18FF76F9-30DF-43B7-88C1-FE0E34E5EE6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685F9AE9-4AB6-4C5E-B235-4429ECB742F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46D6260C-52B3-493B-A227-14E6EABA0AB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12681DE4-1C4A-4EE5-9552-8991CB9B7AA8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21F92C22-605E-4D1F-910E-EB3DDC76D4FA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DF078309-9344-4B66-B949-011E187B9CD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2EBA2C40-7278-4BE0-927A-254B263E04E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56B9E1B6-7D0A-41F1-8C0F-7078F8301FC9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D4411551-AD7E-472F-A1E7-7C0F2736BDD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013E15BF-8764-48CB-8086-DE73E5D2669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552E3D9F-D8AE-4DDA-8E6C-CD1C232BD6C2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EE218969-88FB-40F5-81E1-F88C9AAEDF16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77E18CFF-B624-4A93-BD90-F68AC67A33E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CC5CD081-52A5-4DEF-8484-219828D7698C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D4E6D2DD-AAB4-49B1-AEC6-FFCB925742C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F9D929CF-32EE-44C1-826D-B1E67A9348AA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6F0023B5-4FAD-4B5E-B2C3-E8CDF5C0EB09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78984615-0F00-4A3B-A750-B12D213C723D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CF2A9088-BCE0-4042-BE23-59234E40A5C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DDC8A501-FF53-4283-90AB-07EBEBE621E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245C4E5D-7B62-4CCA-8584-B811F400DAB0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B078FA08-676A-4339-86C9-841CF74A5973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6E3535D-0643-42B0-9C35-F40F633E886A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2F0A61A2-08D8-46DD-88FE-C09B07D8764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BA499CDA-5E7E-47E2-85F0-FC1133C9E27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0F998293-0E73-42B3-93AB-DDDB4E2728B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D8031221-795E-4A7C-A82D-9071A5EE0AB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01896580-8592-4D1E-81B4-623D63E83DE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F8A4F4AF-22A9-45AD-92C4-C9E9719C06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5CAA973D-99E7-4E93-94D6-F8DF03A85C5C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4D906FC7-9B2A-4F89-B1F8-CBCD64012FC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46113662-6E73-4E5A-ADB0-8ADB0D3CB47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B2C4FE44-D6FC-431A-A48A-3E85DD978B0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351BE1B5-548F-4364-BB4C-2FD5750FB94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B210F01E-6DD4-41AF-9F11-4A3708F0969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4988BF69-6B03-4D2C-8BBA-72EDC2E7279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EC430B55-4FDB-4895-A471-1608EFAF3A3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7AA5747-2E09-4017-8C01-B4A99FE5DCD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D2770241-EA2D-4B23-8EDD-C80C95D118D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BA79E21C-320D-414A-9B2B-53DA0BBA3FE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02ABB63B-786B-4183-9FE8-2F485C003EA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851C6987-F617-4C0E-9476-835D9EEC17D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D1BDA06B-5FA8-4EF7-8E0F-0F691DDD88C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7DC8E856-9916-48BE-BD3F-3C05DFE44E1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F80DD2F2-EE49-4035-9D14-A19BECDAE81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E263EB1B-B6A3-4BC7-BAA6-827C4C80E247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7AE53FC4-5AFD-4513-BCEC-1AC18503ED87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3E96638D-2052-492E-9ACD-01C32B18C04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66AAA37B-F0A1-4054-A6E0-4B6EF8643D7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B098E291-E176-4FC8-95C7-98BF6A9490E0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750AB288-2193-4D33-9F57-1FB17BB5373E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EAFC617B-6457-4487-AAF9-9E8BC3B8B17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BFE97AF2-BEBE-4A7B-B3A9-F9F00FF5CB3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02254E7F-E062-4B97-8899-DAA887FA3DA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E964BEEA-3DA9-4AFA-B536-D6CA198B892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E3C551A6-85DD-4C0D-B26A-61ED63A4A1F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168DA806-3AFD-4746-A232-B8B926DA77F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7A6EE066-240C-41ED-A585-39005D3A794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B4243DD7-18E3-4289-8978-D2FA0E9F0E94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7C1360D1-51F4-4F18-B7CD-599FE8779AF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FC606159-D031-4C1C-8742-6FFF819F1FA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F232BB59-40E1-4014-9548-75D356A3A0F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2B4B9A8D-C9C6-4B6D-B3BE-1BCF832D37C8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ADC029C6-B632-4019-9F7F-F2341F982D0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7883F926-8B9B-4E47-A955-CE97F45B5E88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34C8B7B6-4093-47A8-BB29-1FF7CC5414E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7F541DCA-64D6-4BE2-9C80-3C80F1A125CF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08B66F61-2A8D-46FE-A18F-56ABDD1C040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0A88214B-DF75-4D11-AB06-724DD63F9F0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E837E1CC-D5D6-4B13-A45E-040C4B30E6A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9107CC0F-BB90-4414-BDB0-6F4D3508DFC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18664656-DBAE-4521-A1D4-33B748CFB6E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ED8DFEB0-857D-458F-A327-5F650759AD1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F6B5FEF0-62E8-49CC-BC60-D0E9A83B186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98D95672-F917-49E5-A1EF-30F9E7DED117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07437E51-2CA2-4594-A059-04CB48EB1F4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4BEDB594-3BF1-48CA-B7B1-0E5A72EBA48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6A9558D8-D22C-46A9-AE51-1B8C95944C8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2DEB4FF-6400-4EA3-A7BC-E28D082D0B4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C866823E-0141-4770-9A45-A5CF2606B5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26664EF0-D4EC-4FBE-811C-1CC4C24B714A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BA5484DE-64FC-40E5-9F64-128ADF92CFF5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C13A5666-B3E4-4A9C-B00C-66B99BAC0E79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35BF8F0E-DD33-4C5D-BC2C-5B671038975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CF0D3CE8-BDD5-4EF4-8277-02681C743CC6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CA23A4D4-4942-488F-BB04-3D97FA3B2D4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B3A90897-09F8-44AE-8E87-2A2ACEA99E5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AE04DFE0-BD2D-48C7-A635-5E0D0F60A08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E0663852-6731-4BC4-9A6B-24BB3629697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D561AFC3-D1F5-4B46-846D-C139CE2002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A18550F1-D4FE-4D16-B9AC-829D90EDF178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BE2C74A9-4A7C-4901-A6A0-D26C16D3E261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1D0384C7-D5FE-406F-8DE0-E37961084D2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F499168F-E45E-45E1-A750-139236E4F6C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4F4D04A6-B726-4DD9-B6F0-E2E94DF6232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D4003B6A-10C1-4B6D-89BF-1C61869ADB7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2B1342C-75BD-4006-A0F8-6F97F9B6499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4279637F-0E8A-4674-B022-AB13F736F8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C2FE6751-C19E-4FCA-9078-377AC89FBEF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2D826037-AF54-4CE9-949B-2AC852F2794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0297C97D-CD59-4703-8375-7B0D8F32C524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3AE70AE-EFCF-49EA-9ABF-B35277D9E6A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2FE8D21A-9730-4D7E-B0D4-756C3E80E42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2B2DD2F2-7BC5-4547-AD27-0C17117F32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C24E6680-FA23-4464-A49D-191C999E3CE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8175229B-28F0-45E4-9E1C-8D6802135402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16A99D0E-0AB2-4F85-811E-E6540A725D05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54770D2-D58D-44EF-8E5E-DCD51FB35E8C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5FBDE881-B496-432F-A657-C5BEE7A9313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17E3BD72-4778-422A-AAA3-517C521DA59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EAF89E06-00D4-4CE2-9275-8B80DDCEC00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DC4E8504-B8FE-4671-8A60-81A774DC85D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AC7F141F-34AE-4586-82EF-63FEDBDC48A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AF5139E5-A654-4A8E-9895-9CCF9D364F9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3EE4F330-1608-4DE3-B83C-E960DF2679A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F8F6C0C7-97BA-4399-9173-6E32CB1418D3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DA3822A8-3157-4E64-99B9-E4517DF4528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E6CAC5C5-90E4-4F52-9DE2-EBF7886ED51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F0EADADC-4C47-4278-94C0-59856B02FE0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B0C5627B-A12A-468C-8051-9796E374A5D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23FD1DB1-6F6A-43A2-B5E3-D93AF482373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6AF43EE0-C1EE-43C4-A43E-8CE0B3653F35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A876B7A-85A1-48B0-827B-46D978109BAA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7560088-0C93-4D34-A40A-8BE9C6E07735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0660DC32-8C82-486E-A24E-22D1785BC298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F6579EE9-FA40-4101-8619-331232970B74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9C91668-9565-41B7-B69B-AC074C4C9B5A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D567400A-7ABD-4310-8857-AE84EABDA0D0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81E26048-7EA1-4E22-9974-D05058369E9D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AFA31FBF-97E6-403B-B62A-76E169FD5017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359C04E2-64A2-4862-847B-27C56E07456A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7DD52F71-7467-4404-BA73-000A3BF842D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06DE4FA0-34E0-4C07-8A94-07F31C84468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CDE26148-72CA-406B-B15B-3DB3D20D0FE4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48CC151D-16A2-46A9-9DD0-8941BB47181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952DA095-898D-4322-82BE-3A9E8B1C57A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976A4C76-81E3-401C-92E3-3DFC07734B2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4F251C72-3D4E-491C-828D-FFD0BEE944E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93B340CE-9C7F-485E-B9C0-F9D94E63B9D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27A96CFA-ACCF-4FB7-B51C-8917C091460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F73FCF0D-23B1-49B8-8A62-B2DF7C228EA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173E01C4-6855-4ECB-BFD8-3DA76EE84A0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40D1EDEE-D858-4411-A25B-3ECD8C157E5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14D5BA06-DA1E-41EA-B408-37F9588162D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3A5BE981-B7B3-4AE1-9007-CC5363B6469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2CB0F5FF-CE7C-40E8-86D2-4FE47EF40C3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DEEEC79A-B8D8-4E15-967C-EE3AF907B7F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98AE04DB-CC26-4730-A6C5-4B7CB4EA0A3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7522856E-8D11-42A2-B595-861745D4D18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8BCEBE89-D938-4B83-A116-F638609727E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C0872D31-C7C0-44A5-9A1A-17C5BD0503F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556BE94F-EBCD-4649-AE04-4D39EE39FF9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223DFC2-B4E8-4F0A-B090-DA8C5E28F5A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30F86763-D5FF-4480-B835-4A691759FB0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7460C187-DE75-4FCF-A43A-DF119F68B1F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19DE4C13-948D-48E8-9C4C-65BB1D28F51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54CBBC52-4895-4A0B-8E2B-65AA052D33F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79322B35-83DC-4114-89E0-B8CC37F2C07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113DDAAB-ADD7-4A79-9437-894863BD91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D3E7D045-FF42-4389-B1D4-88439F04745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055E991E-5069-4134-B63C-49F4C241DE3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C0B1866A-5604-4988-BCB2-8C844408A82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F34F4526-0F16-4E59-8890-0464C424643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DE1C88DB-D0F4-4A80-8867-F0AB4FCB9CB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5BBD21F1-9A9A-4205-8B95-EBA70C278D0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1AA22BF1-9BB9-4ABE-B6F4-42A4D8B2134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ACAD5A3F-D437-4904-97E6-3AA134AF81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5E28613A-8B90-4023-B52B-881A295080FA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B6559B1E-808E-4ECA-93BD-AD4B8605A37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7B5FEA92-7B51-40AB-8318-6F1FAFD1802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200F7D4F-F6D0-49B1-9CCB-9CE459869A11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5DF8D9E5-0897-49BE-85EE-89D3040B10A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99159CB5-CD20-466D-87A4-F924F147A2E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D3B88504-5A1A-4E04-9750-3640B8D3075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FC2F7FAF-BC7F-4BB0-88CF-2A4ACFFB6706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08991A04-38B6-4F74-9CD9-695A79BA9791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D7763EB9-C0CE-4ADC-83C2-105562A234A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12EAB865-3603-45AF-9899-EE78345FCC2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1DC83216-5C60-47DB-A3D3-81F6B5D0FF69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32B2F40A-9EA9-43AC-A876-E5BD450247B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95FA5142-646C-4AF8-942E-8718CBA6B3C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240EFFDA-6981-4A3C-A758-C8B64478ED14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77579E24-283C-4CED-A95D-3A51462316B6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270FC8D5-9034-4844-91FB-AA6AF394CB2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56539A9B-0C52-4BEE-8773-D392026499F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8F628428-9992-4B14-986A-52A8BAE9937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7539B173-F653-4B97-8097-C0BF0F70B8B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A8F0642-C3C7-4D2A-8B28-3E4BF15E969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F0C03ACF-5463-44BC-8128-10D101BE0EA6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F1F53550-E2ED-4D6F-9335-648EF3DD0D0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24E4FFE0-DCAE-413C-98E3-3A50B937EED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5B1B70F7-28C7-466A-BB27-B328F67F6608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4A0FE1AB-CD49-4A0A-864E-B9356560E73E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8B1B247F-2F41-45D4-A08D-7B6C3CB65FAE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614B2279-354F-43CF-AAD1-1DA04B28446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16308E6C-18C2-4824-9D1D-D5BD3B022EFF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45A56248-67F3-4046-84E1-64792EA37F5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73BEFD8B-0EE7-4FA3-926A-7A487303EE0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4B785C38-3A73-4865-94F2-7769366736C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0CDA8DF1-91CC-4772-9CB7-31C9F3121A3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871133B4-BA63-4DF5-BDEA-FE5824D4C36A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84EE5052-04B5-443D-96BD-7BA9E7E244F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76F194DC-7B34-4430-875A-7007883571E0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13EA909A-0FDD-4BB9-A71D-5BAEEAF4B77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B9C3011D-BF63-4011-A96B-97CEFCEC295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3AEE5344-3BF5-495B-9D0D-BD6408075FB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935C33D9-D462-4C2C-ABF8-16479D9B739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D4984083-C1CD-4BBF-8F3E-22E84679287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D8FA0B6D-312A-49DA-AEB3-16859BEE614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F87B4957-E0B1-4EFE-B482-6203E71971E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B48AF570-3C93-4BE0-A5C8-70E63AB46FF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602284AA-E5AC-481D-8453-D54E5D68AE0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2C7D50C3-B88D-486F-A282-325281AF82C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1CC85186-F565-49CD-B3FC-B20DED4CB9C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916EE663-3B1E-4BB1-88BC-7B9BE730160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556BBDF-2919-4538-BE66-3D24E1BAB1E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F706F89E-5C5C-4AC7-8B69-E6742575EE80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DC085A77-CED2-44D3-A3C2-E895F23EE757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B42BEECF-F451-498C-A58C-7024B82CD6F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012E8846-1CBC-42B3-924B-A2C4C09AD57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C7C6C3C2-D9A0-4DFA-AAFB-BED20551E8CF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63D207BC-E602-4CBE-AD33-F298A1587965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BAB62379-180C-4BCC-B975-BD1BFB2E015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FD35941A-6A08-4365-B8C5-0CA4D7EA137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35D3FA1A-59AB-4DF3-88B5-E418DD89222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6A21DBF8-2243-4645-A425-B26043634DF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6EE2E5B8-DB45-46DB-ACB1-6EA6EE470CD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65B6875C-0A3E-4FCE-9C68-E9C4E0E8D96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F6B597AC-CC08-4325-B34A-A4F79700108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CB8745E-B746-4463-8AE5-C3671D00E8E3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A814CBE3-0173-43E1-9D59-FA44475EB63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565D44F5-2DEF-4443-882F-F2750AACB05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32F6D643-D353-4DA1-BB19-3902738DB16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64162EFD-1415-4AC9-8AFD-F16D393C1444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E780E23A-9321-49A3-BAA9-334847484F0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54D9FA7E-D5D4-483F-8BF0-FADFCC5259BC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1F75410C-8DF3-45B2-AD99-E52712C989E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F3605F22-70C8-458C-8B45-F869EE7FFBD2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105AD867-2514-4D04-8FCE-A9555A06D5F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E0549E38-FD0E-48FE-BB36-36275C8B425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4342250A-38D3-4A83-A908-87536E21FEA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97763CBA-5176-4D0A-93C7-15FA4CA65BA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0E552D85-B56C-4D8C-88E8-9D762CDC863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3C1F48EC-BB60-4E78-9DCF-A81FCC9C1EC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B1737E50-23DD-43F6-A568-93B2176D797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B1FE47DE-7350-48AE-AF36-FC24D3759277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AF4BD9F3-9D59-4F79-8796-483B93A1CD2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1D8FC08C-EF51-4373-931E-8E72FBD98F9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EF7E935D-49EC-41BA-9A2A-4A5281DEA8B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FDC85B93-334A-4303-9DCC-6E7A515E984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0F0E14A5-CCC6-4622-8390-28FA33C7AF2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F5EDF5F3-4F72-44EC-B85F-168BAABB00CB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4CAABE8-B1D3-4B03-9A73-2D7699CA429F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FBCE3DDE-ECBC-4C08-8566-01B5A72588BE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702CA501-55DC-44DD-81E9-28AA0A5DA8D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B9A5BF2-0621-417C-B5B9-AFB512BC5345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6913405E-2798-488F-B8AF-1AFD25D3936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C071B16B-ECBA-4959-825B-A00A02927B64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2A40068A-FCD3-4E11-88AF-956179390B9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4BBDD9B8-D919-492E-916B-991E38F30FC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53A65AD6-05CF-4E8B-A1DB-DE474B04E2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CFC78A0A-CA1C-4746-87C5-C2C72068FB23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661867C4-E3AC-4C87-8127-A648E819F5E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E174579-9297-42A2-8F3D-70D7EA80B47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66805BD4-3F94-47A8-A03E-68CEE9B280F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CAB1DEF2-0045-4D45-8CCE-F82FD1F7CFE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38E2C278-A22A-4BBD-B729-54035822D6B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442D7DAB-D3D1-4BEA-ACEE-E1E4BDF49C1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019231B6-9E03-43B5-8712-BC35B271499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439EB343-29D8-47ED-BC91-36F731BF0C5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E0FD9339-1EE1-4D27-A9E4-C295D22CA01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247020A3-AD9C-4B1B-B227-22A175795A9F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A687B04D-29AE-492F-B8C5-75EC5171015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ED32E058-76C5-4DAB-94CD-FC42A6DD104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4B0110D5-6B12-4FBD-863C-55B6B5E7C81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8B9B718B-AD25-4E1E-895D-51DB3A8D5B4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70DE6EE7-53F8-45FF-8FE9-EBE24DE9538C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E7469193-EFDC-497B-A537-02034D9853BA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EA869D5D-9D64-4965-9A05-B24B5CD71626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BBB5132A-56FC-4786-BF28-A6C9CC4A969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771C6643-C69A-4C3F-A56A-6637E47A4C6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013B0D36-0026-4299-8DD8-D19DE9E44B3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F2FB0DF2-5B0E-4F32-906A-CAAB761099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1C66210B-0284-4794-A2E6-7C27AB07FB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0C333574-42F0-454A-BD63-5AB177A1B87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31A64EF2-B034-40B5-A0D3-3F30800A4EE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67BB92BE-9BF1-4504-B541-6646C2832DC5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6A2FBCFA-D3DD-4ADE-9C3F-19B01A09AAE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6CB7676E-D527-43FE-9E66-1A19E4C745E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D0583D5E-7C7F-4D05-8BA6-C44A55071E76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32CA3F59-37FE-4B92-B637-E72DDB6891B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C9C6CFFE-63D5-46DD-95CB-DDAC1CBD33A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11B0D7AE-2EA2-4D55-B68E-6A8C97DCCC8E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930FD50F-3DD1-4F86-8989-148B30A5A53C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C7C1D912-1592-4D6A-8A48-B92401F08A64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A8DD7216-7259-422B-B058-9D09F976EF28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15299E32-B7D3-4AA7-9AF8-0DAA8E555BF2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155EEEF4-696A-49BD-9EDD-31EFC568294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61BAF40B-D78B-4242-A5B7-4CA5A00B6634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49A2F21B-CA98-4607-97DC-41A04AD17084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2227F5F-4A50-43D0-BE43-8FFC9941B336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CFC97DAB-0069-428A-A904-7EC8EDF739C1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C0F12E83-DC06-4C3A-9E9C-7E74F06EC84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E7F3EC61-4BEF-4591-866B-7A898B279D4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0B35D5FB-263D-4A89-B2F0-B3D35252783A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DFA819EB-6B50-445B-95AB-FC0150F94F2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884A442F-FB10-4F73-8169-08EF26A526E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0BA632A9-3DB8-43DD-913C-994DFD820C4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6F3133C9-66B3-4FD6-885F-C9640CBB6CB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DAE1D3EC-CF3F-453B-9D9E-19CC00C4DD5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BC844D79-B90F-413C-9B63-B255E7428A8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1CC4B815-E1E9-41E3-B29F-B4632AD20210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F0D54471-6668-4912-ABD7-412B72C9B7F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7EF5D38C-9714-4DE3-A50A-C245123A340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1588DD8-DD9C-4A91-A137-2DD2F8CF6C5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51DD29F9-D53A-4D14-B192-6A497EE6EA5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BA3C6AF-6655-4AC1-911F-8433CF3AE98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5C5D45DB-3D64-460A-8002-F81609413FF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BC03DBAB-7518-4290-AFC4-DC21C74D072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2DE1FCF6-179D-4A06-9959-09653CD7073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C2F7CC6-A168-4E50-A3B5-61AE58CBAC8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A9548541-58B8-4E5F-867A-1EB17646245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B2B8A419-08C3-4498-B0F3-BB9E44FA870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B00A27F7-530A-4838-B9DC-6BEE577E325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F15F39D5-6B68-4E75-A547-A223357BC2D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B2E2CC83-5DCC-455E-85A5-3D89F900BC7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BFC5BE99-620C-4522-88B2-59A115E3D56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1B204C88-A32C-4FB7-95E9-55ADD9EF85A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5904C010-1F71-4484-8FC3-C99AD8D7607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24C7B488-8122-41A9-9D11-26D354D4A0D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0B3389DC-C191-4248-B76C-62E4EDF7DEA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33D59692-4A5A-40B9-A351-6149BE3177E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75D12EAC-2832-4380-AD5B-88010E9F75A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26FB273E-79CF-452A-91AD-B6901156BA5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50E9906D-2761-4ABF-ABC3-9D0CB3F14C6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685AE75B-83D0-4514-896C-9F3A386BC98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3341C187-0D54-4CA1-8705-99227F0DD03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79814746-54B6-44B1-950E-A78468A2004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E369A768-3DF5-49FA-93E8-BE564500D47F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6C1C1C78-1885-4DC1-B0D6-AA7A97322F4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37750AD0-B508-4B46-9071-246D6D17928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DD446D1A-8530-4BEC-8342-737979EE1C09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5A2D98D4-CCC7-4748-9AE1-EDC89AEFFFB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E03B0D7A-8D7A-489A-B217-AD83AFD9980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438757E4-7744-4262-AD08-BE45E7E14E0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B74A5E2E-244D-4837-9447-D8667DE7D5B4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CAF6E008-3A70-4BE0-845F-FE5EC50C4C33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E160FBAC-5D99-4613-B1A5-67FC183CF8C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E2C02CD5-6146-46A3-9596-F948CFD4B0D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12B32674-B131-4BCD-901C-971A4752A4E7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E5DBE830-C244-49F2-A566-B69329A33BD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82D1D36D-9BC8-4BF9-B04B-E7BFE668FCC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FC7B037-ED4E-4245-9593-80ADF6BB9C03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95F2B7E7-2BF8-4179-BAD6-DC106E97A8E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74D2E092-7EEC-46BC-8E1C-05AEFDF5475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F4DA31E4-9F4A-46AB-A700-99A4983F473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C6713192-485D-46B4-9D1C-2576EFF51EA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DD36AF00-05C9-4864-9149-D38FBB51D39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4F92E798-D515-415F-AA7E-BF9D950CFC60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C68DC513-8586-4F93-9AA1-ACBD478094ED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EA7C4910-4500-4E29-8B8B-227F9850705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A6E57C6-41E6-4AE5-8104-DBDA48F403C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05748434-551B-4BC3-B339-704AA1E3065D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C79972D3-6E28-49FF-80E8-7591C71E46C2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E221A677-D04F-4C12-924B-1293631193F6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1FB3449D-7067-4103-9418-EF45987AE34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8C2A9539-B2A5-430D-9D8B-6693BBBCA41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B13B9B70-B9C6-4D85-9605-5A7D4B8E4BE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D11C57C-A852-49D4-97A0-81954E87FA5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5639715B-7B7E-43FC-A44C-3353F6DCD88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3481AE63-FC86-4E40-808C-B28B04C0709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B79289E3-DA32-41CB-9893-27E3FEB51886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FAE72778-C9C2-46AC-B90B-021E7E1F95D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2FBD5AD8-A0C9-4416-A714-BCE16FF549B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ED9B2D8E-4886-459B-BC4D-130E768052E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FF8789E7-C5B9-427D-9DC0-C1A65D14A1E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065CED67-5ADF-417B-8A14-FEE36CE25C9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3EBE6255-6BD0-4721-B5CA-63D7E091145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897357BB-F622-4F23-8021-2CFAACB0C38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2CA53E2-8045-44AD-91FD-B79548F38AB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B8560577-375C-4C43-96CB-17AD9B61ECA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61F40CFD-74D8-43E2-B88E-AD5FE57D1B5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163F36E4-CB31-49C7-8DB8-BB364FCC790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5D23F88A-4429-41D4-A644-7C8581100DB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6EEB5E10-B581-419C-A992-6324D1F7ECB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07757F3C-ACB8-49BC-87CC-5755B8F0DE0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F0F2C3BD-75EE-4900-B744-10C1394932C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1656BE17-3181-4120-8629-BB28EA9ECF0B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A61B4DF0-03C8-475C-9778-FE0BFE238BD8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B0E1440C-422A-450D-96AF-FEB9810B334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260B5308-FFBA-45DF-AD1F-73AFD6537A5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647C3AB7-1F8F-4EAB-8032-EED9F51A5E0B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EA68269A-64A6-4CA3-8AE7-EAF4786FFE2B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9B1A1C6B-FD5F-45A6-8850-5C4145B8EC4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904EF49B-356A-4C1C-A8C0-066092197FA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CD3F6488-A519-4E30-99DC-78BC4EB1DAD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E6957795-1588-4968-A5A4-F14EC0BD8EC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55FEC7C-07A4-4B9F-87B9-F6B21F80557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1B103FC5-1CD9-4ED5-AE81-06A44034D91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B020CAD8-A51E-4804-95E7-44A766A6397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5B83E911-FFF0-45E1-AA81-E9EDB9323D60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4E8DC7DC-21BE-4CF7-989E-5381BD462CC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E6F4A2E5-AD4B-4482-B0A2-844AE9F8467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C104891A-F8DA-4757-B3E5-258D8463C1E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96E15365-169D-4B2B-A038-03AE0CA41B21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CBA5991B-EC5D-425A-B261-FCAD44EB1D7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644D3E4D-1CEA-4CA9-BA05-ADFE4C2EC2C9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F4626AE2-335B-40E7-BBF0-5BCA5BAFC6C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F255227D-439E-4302-BA20-3CAC601620FA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B9FF374B-071E-4C98-9945-4C8805A8043C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CE4BB2D0-A3E2-4FA7-9616-0E51C84D9A4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D551160B-9861-4BCF-99B2-C22ADDAC8E8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6E65888D-06B6-46A8-87DE-830B9BC98D1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34CF33B8-B40A-4D86-B449-F6D70F3E30D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D046BA61-E3FE-4368-B72D-62D0DC2AD5B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C50DBDFB-C199-40A7-B671-43C9F11169C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C41CB083-6770-4F20-9FBF-1D952521F0AA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1A4F1585-DABA-49B0-9B9B-A7366047129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85DFEBA-C274-47B0-B619-3ECDA118E43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80CBB727-6475-4CEB-B085-1E0F6A09659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64FD61BF-6ECC-4CBB-9C3D-71CA9F8AC06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4E3F81D1-BB59-48E1-91BA-09B6BF19844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13DAA6C2-9580-4BF3-87EF-2CE4453A9FA3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BC43451B-63F7-4084-8FB9-1E5871C99852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B857D6F1-0A85-4FE8-B825-1FD931E0FCED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8CEC59AB-6285-4080-A6EC-7D6E0F499CB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F1EFEC3F-D7C0-4073-83B1-1ABF44B28739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84621767-1502-473E-AC17-AEACA60F560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C1F69F98-7970-40A8-81CF-C0A115C1DF9F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3440FA74-88A4-4A8A-81DA-43B0D5591B0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532996B1-C24B-4857-A273-FEABA6BDAD1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67DA0323-045E-4161-8E24-9747FA8ED27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BADF2A26-C27A-4268-A66C-98E9A9228CF4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F316872B-E185-44B1-8659-038194BA997C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93818C85-3477-4613-BA74-7BF46B9B198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1FB821B8-DD2D-4247-B897-B1CF272F5B4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02C332B-8E0F-4A3D-B262-621EFF736E3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ACFD7CBF-01D0-49F4-A106-C7538AF86A8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C9FA7CF7-1CF9-4DA2-A0A9-23977DB1625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5A9865FE-337A-47E3-A369-BB4F240AA7A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CE93B5A8-6B97-49E2-8A20-F27940F8333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7733922D-6AE9-4CD4-B02E-F74AF3407B67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9E7D7C92-9FF5-404A-B1AE-981263235CC3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79B29870-0693-4B89-8DF1-0CAC414C7A5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A82144E0-DB61-49E2-8D1C-E8888F17E8F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B31DACF8-AF9C-4488-A64C-164788AA185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37933F1F-45DC-4A7B-A1BF-B204C63E586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9ADA0DFF-5B13-4183-8932-F6FCA4F15211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92B830FC-1B5B-4FC4-BFF8-CBADBA4C2BA5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F09F3183-4A4F-4BF0-8350-4CE7B8517F15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975A4B66-1F10-4571-9471-A655460F934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01BA28C8-49CC-42FD-A13E-2D0D13FADB0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3589F881-8F6C-4F64-ADEF-068F9B72E67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6FE400C2-C6CB-4EC6-9DF0-FD68772F70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A1D4C9E0-A778-4189-8021-CCED3335B27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6C46ACDD-DF86-4B92-BA84-F3AB8A92D1A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68CB909-9518-4D92-A5F7-FE42050127A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DA3A2977-EC39-4979-A280-325A70D8E5C0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C4DAF527-F100-4714-9754-3D3B902A38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FB261E87-82E3-401D-9CA6-F09A2B8E812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7D96730E-1B26-4EB5-A193-9E6D49191ED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43E1BADE-9B07-466A-B8AD-C5C7CCDB6B0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C31C1079-0A2D-433F-AB3C-895B044D293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629FE6C1-0877-460C-9B35-B3B4C28B702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8FAA38FC-7D51-4125-B101-9037527026E1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02D15C2C-FEC6-479C-BCB9-2926E1F27327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268001C9-4291-4BBF-B737-18AE396400E9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7DC63A2E-EF3C-4244-A3FC-FCCF18EED613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9DC974DC-19AA-4C91-A15F-04F4E64B352B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F8BDC8E0-8862-46D4-8BCA-96B1A0C4D7C6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A2D1ADA2-0929-46C9-9550-DFE222159D18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3A60CF24-7BFE-4EA3-A001-261968DE626B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EBF278F3-C1B8-4AF6-A138-3D10E4C5751F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2DF62B6D-664C-4308-93A2-52F4545871F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C72A59FC-8F92-4C66-8A9F-70DE173693A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CB489043-B7B4-4BAC-92BE-5EF92297B866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26DAB0AF-72FD-4EA0-92D7-000181E0E49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02C893A1-74AE-4024-9537-24833B0D900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8B48BA3C-95AD-4A2D-A783-4437B272394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25FC633B-75E9-4C8C-8579-B16A5E0B098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2C35DB8F-EE93-490A-A6C8-5F10DDF5DEB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B061B5CD-C2C7-46B2-9FA8-5FA31A410A6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90899F82-8636-4CD5-9E1B-C2DD6D788E83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22201A2D-C4B4-4E2E-A879-DABC3367B5F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AC4D00ED-CA63-4B0A-872D-4A1AD992697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EE000F91-557A-40C4-80F0-EA886C1013C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5E9B091E-20EC-4BD2-BB8F-1CB486F72C7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08017F88-5815-475D-86FF-6AC48D34988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279752EF-F994-4915-9744-49FDCF6E143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36094BF0-69EF-4B0E-823F-0ABC32AE388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D1A762B4-13B4-40A2-B269-DED8B0F2331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2741A883-50A0-47FB-A9A6-CAB84098FEE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07DC1BA2-1BAB-4B85-8793-19F6D2F6D82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3819DA15-A5BC-42F9-810D-EFB028C04FA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9C32E1A8-62A2-470B-B484-90BD90208B2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7F7856B1-165B-4391-8EE4-EBAD30B6440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C52638D8-4127-476D-A9F2-7606290425B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35D7C457-DB45-4C34-A307-8843BF5DFFB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BF8C1ADB-E844-4F33-88A2-E67E819A2AB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8289F6A4-80F5-4587-8C05-799EC97E1A6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6E52D24D-84FB-410D-8AD7-17FDE72CDD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0BB25EDF-4329-4705-9B1D-6854AD1F853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B7EFB22A-8833-4FF8-89B0-A6EF9A7F9DA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9D4B7E89-8E22-4550-8742-8D330F168E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0681C502-73F0-40CA-B52D-7AC61D9C471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3135AAA4-3FEF-4652-B179-F6C73559A35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DB40D5BE-E4B8-421F-B49A-2CDA2E7C665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C26A97A3-7BA8-452E-A51F-330B499E517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A478EC1E-E883-4F8C-A22B-8B1706E41EB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3FD252DE-A62F-470A-B4B0-C938B23F755E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F0CCF33-98F9-4475-8C17-55B71BBC1F2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75737A60-11CD-4F54-B29E-334E1A72118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74DE54FB-7D46-4E76-B818-D137DD4D35EA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95255C4-BA43-4608-8097-19ABFC3B57A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BCEB6CDD-6084-43C6-BED7-06A61A7F47A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F43DD143-103A-4AA3-A741-42BF608A137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5E0A943C-B1E1-4F71-AB05-A9B3B8132A50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52FA1FF2-3CC7-4C94-9F3D-952D3E37D659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AD922782-F92E-442B-840D-92DB42A3C79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7DA93BDE-6BFB-4530-9211-04CB7B8F3B7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1EC928EF-7A30-46E8-81D2-04B012FB437D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D5D4367F-F9AF-4FB9-8AE1-1442774CA14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EEE38D1E-B34E-474B-9EC7-6AC72AF5E12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3D5BA4D6-A080-46F1-81C5-B0734CD436AD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25294025-DF83-4743-B931-1B929CB10E1D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132F687D-455A-4AFB-AAFE-1AE72474862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26181D04-146F-4A94-A533-3E0719CBF1C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6F8F0846-7089-45B0-B108-9E6B1F77124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99A27C66-2810-4C36-A7D5-3AEA82DDD7F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78ED5D80-803D-494C-B3AC-9AFA3825B23A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509D4CD9-FDB3-4D2E-8EC0-7DD1A43B01CF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90E1BC65-12C2-4C09-B705-0462D905F3A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DD9B8810-BACB-42ED-B27B-5F3A1C14589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9B529CA1-687C-4898-BA8B-8ED6262E721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BFCC7512-3A49-42C9-8B39-1B4A5EC8E2BE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4789E822-CA9C-43A1-A3A5-B6DC4D8A6C36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2078983D-3DB5-44A2-A813-3D3AC7128FF5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BE58D7C2-13A6-4BDD-A033-108208F44F4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7CB12C08-6064-40FD-9F85-DD861575577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3868CBAB-A563-46ED-8505-5C3E0ED98B9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1E915968-B11F-464A-B50F-3F00E18EA4C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0720BF58-9FE1-4709-BF54-01F46B61161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9FD9243D-EAA1-4EF0-97F3-30C7EBB5F78E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10F0E130-7298-4774-BFC9-EC18C347BE4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9E70B530-1424-4115-9F00-DD20691C835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C0C5B682-CD36-45DB-B99C-320CC83A71F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695D2D54-01D0-4E4F-8C2D-40BC7D418D0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D907358C-BC90-4751-A8E7-0287CC1D87C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92B61DC3-09E4-4FF5-B243-66D8C2851D2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6F4B7BDE-3A7F-44E1-A614-565C395D32F3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5B078B5E-5F89-49D1-BD4B-08888D91097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A9FFEDEE-4A81-40FD-AF28-132F3287D27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60E5B050-6A93-4E1B-AD29-5BE84237CF8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87CF5E2-EB5B-4489-A4A5-9FD0DF551F4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60A1F8E7-7F97-482F-8254-55934A977B0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0D67A4C0-8F76-4AE9-A3B4-36639BE7D3F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9264BDC0-0854-40AE-94F8-50F6E428B1E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4ECD4145-2F1F-46E6-B6C5-62DE90EAA7AC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37E1B398-DDC2-4F78-8C97-C1E063F24CDB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7D5D02C2-B9EF-4601-B49B-236F430521E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84F49E67-2C0D-4EBD-A737-467C10317CD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941294A6-F1B7-4F27-BFAD-3A10AF5485B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162139D2-5262-42D4-BF77-B4F57C7B6A8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2F4FD13C-4632-4920-835E-1C5D1C0E4FA9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A5A30393-81BE-4AC7-830E-8E79AE2D246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03FB9D47-8E33-4080-8AF8-07E3BA1C757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8919C6B7-D068-4A2B-8464-BD23580950B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93B70346-D66E-4948-8CE2-08DA037912C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79C681EF-C1F0-4727-9CD0-DF4A30F2AAA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BF7B24C3-E6C8-47F2-8309-2BFB4ECF9724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5131FDF4-9068-4FB8-A121-F6B0B9EB209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93455FCE-AF68-4746-9B4F-58BCCA650C0F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A22C259C-756A-460B-B06B-D28624697BF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7A4731D8-4D3E-4CBD-A37A-F080770DE17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5CB99256-6E66-4924-996B-B227E10A7A2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FD6FB67A-58A0-4D96-9A12-B551F58FFD10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8D3F1353-ADD2-4A78-9D4F-B0B4895BFD1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E3D67236-A8A0-432C-B55D-D5834A5B7E3B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6D3FB6D2-0238-4F7A-B1E4-FE3CBB9F330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FBE8B490-1050-49BC-8F32-714A306F43D8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E2B62805-07B3-4595-96B8-10CCA13DFA1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78446081-D8B3-43C5-B082-0A259C9F7A5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2112E9F6-7C39-4F27-9532-E323A033827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C42858A9-6B7B-411A-B39A-EE09C49B35E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920E8213-A264-4060-992F-53F8124AA32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8A42F17A-F307-4E46-B404-4125E2AF28F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35744765-B438-4215-B62B-2DCBDFF68A9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5D6BC4C1-C594-45CD-BD62-D46FB3553282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EABEC858-2FBA-42DA-8390-6EBECDBA629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25DD6579-37EC-4C30-A609-E4C1CF2E724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3F5650BA-87B2-48E2-9584-6DEFB39474C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A0C56EF4-46EF-447C-B620-22401B46C2B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421111B-0082-49D3-BAEE-BE0747CC697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DE663EB5-BFB9-49D4-A571-27C1BCB3F75F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F3D6898A-B9E3-4C33-B11B-968D056DA87D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610428B8-5A31-47B5-8F49-C741F857F1A3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8CA7F58E-BB39-4B87-BCE1-A3EF28B5A5D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D658C89A-F796-47F8-9E9D-D5044935D3CE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DF025E2B-5618-4CE6-B964-B387E1C3CF3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7231FBA2-A288-4ACE-B795-96E2117DAAF5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D08C130D-4F87-408B-A4B9-31A01515B53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97824860-C885-48ED-BC6E-4A204F9D65D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32957C7B-D68D-4390-AD63-B7F21A6C63B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DF2E2102-621B-4DEB-ACD4-87ACBE98FB0E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028D2AB0-6318-494F-82F3-415CCEA4866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B7867509-34F1-4963-B437-F0BE416520D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E5A2DA8A-4D90-43A4-B748-E5C23C91C3E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47A0D7B4-DC1D-44EA-8A27-BE60D4BEB42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F52E202A-3F47-49D9-AB24-5EF3CAD11D1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592DB05B-D16E-4E47-B86D-89B2F9DCFA7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9BFFB733-87A2-4DBF-8A44-FE4D230788C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3F0EBB10-A276-4FD9-934A-3AAB629FDB2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0BB36CDA-CAE3-478A-8449-71E038EC816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B307D8E9-7AEE-4C31-B70D-26372520E686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58E5942A-1387-4F58-A949-4ACB9CAB5B8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55AB398D-E9F2-414D-B4F5-3C93B7E0C23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46EC5D23-48D3-4536-9E6E-E0DD5C6B885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BC31BB8F-23D7-4DF8-9F9C-C237AD416BE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5AD9F3D2-48D9-4BBB-A52F-270E0E718797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F5028804-358D-4EA2-9A3D-9B59CE3C5AD2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A297512F-F766-4ACF-9192-2883551A7D44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79B16FA1-94BC-4DAD-9EFB-08BD31C2803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949A2E61-C709-48DF-8297-9748C6FEEF2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E7141BFE-EDA7-400B-ABF1-41BAAB2800A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27EE4E52-DF9C-464C-8001-29CA0DCB153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2D00C5BA-5B7F-4CCE-96F8-D87B8E6140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BCAE2AD2-6F8D-48FE-A057-2D50A3A30D7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C2747D51-37F4-42F7-A550-E2490AD41E1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C957A9D7-90B0-4891-9860-462D9531712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EF31E1B0-B285-4A57-85F5-DEC7E6C93E1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439CFCB2-D3A3-4A03-B128-985B8F5F91A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EEA25A44-2C7F-4BBB-8562-040A6DDAB27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45BD723A-F44A-42D1-8907-FA4330C74E3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55F181C-755F-4E24-B80B-F5012101B08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6624B90-9B89-454F-8742-B35683D2F63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550A1F6A-FA73-4A03-8596-F4CCDA46A69C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92B97C4E-138A-4D2C-9C1E-11B484BEECC5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25EBF804-130F-4531-9A08-903F056F5442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FC50FB28-7B1B-40CE-BDF1-52FE0DDE1A90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FB45D386-F542-400A-863D-E6375FC4A997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8A3EEB3B-DBA7-42CD-A750-5247213B46B9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6F9087A8-B04A-4960-AB3F-6963B7F38E27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05DA14B3-A294-4231-85B1-D5C29B34796B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447B4467-150D-42BF-B006-896070E38166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34837828-7950-42FD-9404-06327E5C8B2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14770279-2A32-4DAC-96E5-F051B487AAB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329AEDA2-25B5-4D8D-847E-DF075AEFFBC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2641BDA-AE0F-4B39-AE69-6837EE2119B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36559123-689F-4F15-A1D7-3335E71E454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36E87AA2-643D-4920-8862-ABE492CA370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C127F6C7-537E-4CAD-B511-C8EF5319C2C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90FBDB2E-D682-4138-987A-7953CE5EC76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78CDAF8E-31F9-43BC-8C01-83AD862CD03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80D26EE4-A8D1-4319-8AE6-F950235CAE2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E736FC3D-C4B6-4FC6-96DB-7D272B27293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93057C62-F497-4B3B-A764-A53C6C43EB2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019B1FF9-131F-453F-813A-6BA237239B5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06F2B9EA-6643-4F12-B77A-954747BD40E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8BFB4A4E-2EB8-4A20-AA4B-5B609301C87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DA0B0A15-0ADA-4751-9202-ABE0599D4BC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209E681E-AD42-4563-AD14-FBE048AFE82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F0142FD7-7305-4CF7-8B04-0366E90CDD3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2F4820CF-BC5E-4FBD-86D5-50676DFD4EE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6A4B7486-6DE4-4FDE-AF2F-1EF5E6564E2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B5378DF2-FD88-4C94-A730-4C943355D1B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6DBDD84E-459A-4DD8-85B5-2F0A736FBC8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08B468D0-905E-4C95-A1B6-9F6A7B02779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95149448-1E67-47A0-A91D-C12B987A39D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28666D5F-7526-45FD-83AE-3D92BD3C236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E83FB5AF-3676-4BE0-A8AD-C970215662A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9AEEBDD0-9488-467A-BBED-D528AB5C79D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89635201-3F4A-43FC-8322-7636F70BCE9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2AD9BE77-E6E9-44C3-ABDA-85432298BC1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C3C11890-64E3-4A30-8686-151835E77CF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D85F9C84-2530-430F-9763-6504858AA0A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CD46ED0F-CB07-4A00-BFEB-E0924F894F0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4EE19FE5-09EB-45D7-95AC-A41E20F871D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F9D0E7F8-504A-4668-A466-888C16CE0DC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7F69C255-DCA1-4EE1-863B-29C363EDAE9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697C3F4E-0684-435B-BC67-D62E261D0F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D8B42299-EA56-4317-8C71-01081C29132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5EDCCDDE-6655-43BA-9165-469AAB2884D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C6D42F34-CFD0-4501-A86B-C1BD2145683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6A2C2E9F-645F-48C3-BC0D-E819DD1087FC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B44BF18F-4F4B-4D34-97EB-D996487CBDC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B6F187D6-A06C-45BB-B7A5-88F6773D49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F270A0E-033F-497A-B518-6C9E347D63B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C3BFEC00-0188-4A83-8E98-D6DED9BC694B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2BB91ABB-293A-4E2A-B771-78A7F97D0AF8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ECBFC536-5F3E-4B86-90D5-3FE6E01D62A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89DE714A-4792-4925-9CC4-1B47CB04FAA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2CDB33B8-225D-457D-A508-321AD5CB18FE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54CB8A76-3899-495B-A425-9BA147CF743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3FA1044C-7454-4276-B975-DC31E029AD9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346E5661-3DF0-4CC4-9B0F-F2A333428EA9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C6C8E329-43E5-44B9-BCFE-AE4C0B965B0D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D0AFA843-2E8C-48E0-940F-70697A388E0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6CD63F66-067F-4B7E-B702-56F61A9CD99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FDDA521F-F009-4205-BA7C-98A485F0334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07E2D43F-05FE-47A6-A45F-BF88B94F677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368902DF-4EEC-40D7-B7D4-CB1C7D69E98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46341F57-8FDF-4FFA-8921-529C4ABE3163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D3C7343F-46EF-4255-8629-6A782F4A510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02E4A986-B288-4F53-B7C2-B5FD8D54C3A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A5CE7F01-5771-4E95-8048-D44CDD3DC5BE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C7B1BF13-76C7-4898-8ED8-086818FE7AF0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99048787-56AA-44FC-934E-555A052FA65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56C85C34-4CBD-40E8-BDDC-87437003624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72D1F629-48F4-4578-9B91-BEB95A1B370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9652428E-B1D5-4F51-AF5A-65AC63EA635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11E50DF4-DCB3-4D82-A174-6427D99D24F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8C97DECE-0B82-4662-8862-8730BFFDF1D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5571B2D8-292E-43F3-A903-825F82AFEA9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FA8C5762-7E65-4B15-B318-1FBABEF2D3E0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88BCC8AE-97CF-4338-A23F-107BC636C12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25526034-4074-444F-A4EC-2A974F1EE115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E0E071FC-3A36-435F-9727-C9E741E346E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56CCDF94-4CD2-4D11-907A-B6F77A7429E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903B4CD8-1722-4C6D-A050-D6C579DE295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A8AD81A4-D50C-46A2-81EF-DC6557DBC0B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28C64254-93B9-490A-9FA6-0346251B5CA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CDF9BE60-E643-4C5A-91F6-FD188316524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6A0C0745-6566-47C1-8364-C77D1C7E7D5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6EE90037-C7BE-425A-9271-90F008CE217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B1A1F5D4-24A6-4475-9558-862AE4FBB4E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B808E83A-4C8B-4480-A68B-4C0A292D6BD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69AFB158-9FD8-4918-A1EC-5CECDECE0D2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3F90BF62-DBB7-4B2B-87A5-4C8F4637FC1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E8316DB9-C2F6-41D3-8607-709CB87875B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1239C638-F49E-4284-8755-F698F0434C8F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0A6F122D-27C9-4766-B0C7-82E30758E8A2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0CEB1C1E-1FDA-4DEB-AE69-6B6A53B0D70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BFFFDB55-FCD9-4A70-8987-6041FF89BDB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5B0BDA80-0B06-4F7E-A076-C09E30C0CD3B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48EB2931-9CF2-408E-B791-2C9DCA2ED362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70491501-BB8B-42FB-B255-73ECE789396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DCF7ABE4-415D-4E5F-87A5-46C98264944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FA0767DD-061B-4022-A2CE-5024B14C9E6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B976E844-4B35-4A25-8F0F-ABFEF69007C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DD920ACA-EAEA-40F1-A666-C5BFDE2C81B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F0CF63B4-CA11-4D1B-AF77-82DA1613E63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15EB6D7F-F214-4DB8-A288-CC751B11DC4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04E83C66-277F-4707-ABD5-EAE29D1672FF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6E707E3E-4A58-4391-8FF2-6AB7336C1AF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A7F079BC-AD2B-4970-A515-9F6CB85E65D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B409A6BB-DDB2-46F5-A846-2E9C1315B43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82E750DF-E92D-4CCD-9B90-947A05353F90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02AD800D-309B-4C11-9DEB-6A28D3CEAD6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AD2D9017-DA54-48B0-A134-0C713625E3D3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D0BC0453-6D15-4379-977A-C4DCDFDC0C8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E1D51C85-4D9C-41D2-8EDC-3089CE2B2754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80BE4206-D902-4005-9C9F-5BE3134963B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37F4CC04-30BC-4846-9DE8-3616EBEF403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FB510561-D980-40BF-B836-7E38575DC8F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2184596A-AC03-464D-97B2-F39BA61A1F2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9B895BAA-E57E-475A-BA44-B9D14619A65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F5DA75CB-000E-4730-91AD-9A048CD43E8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A5118162-4C1F-4D45-BDE7-8A82157E743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D2E23692-47BD-4C62-AD92-F05A54F07F00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AE2829C-3F27-4AD2-892A-D00DA7E6596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6DE01E22-BA80-40FB-BC68-2E678353919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75EF1A6-9AE8-46A9-BE56-C12F3EFB6CC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2E7F2171-7355-4B63-AC9E-B5DBAD8FF05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79C3F23A-E649-4AD0-9F61-09402029EE6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2762AF6F-1BB6-4B74-8917-933587711C3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5294B96E-9C27-45F3-A902-716655FBD678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6E4E3971-7941-4628-AF69-A4082A0132A8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07D79BEA-CFC2-4F92-8507-6AC5FACDAFA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F96F3043-1582-4447-A7FF-AAC39BF3967A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ABBA790D-9151-4E0C-B1F3-30A24A8F18D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8A0D6719-FC09-43F3-AEE0-DF76C12D3774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79104629-F040-44B1-BA16-2EFB1285675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47C117AA-B8AE-4100-878A-E4A95E00401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679A6CC1-4001-489C-9FF5-C5F2CC89DA5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ECB1D557-1CD2-444B-9744-5216AF8D427A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B6EAB3F6-9D71-43F1-BAC8-33555A74F44B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401EF41E-7EF2-446B-B4A2-1FB19506E93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0443ADAF-4AFA-49DF-BFB5-1CD9AFDFB97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CD532CE9-F01D-4833-9B3D-2F508EDA78C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AB80480-8633-433E-B18C-D3FE3403E8C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BD40A308-2F85-4942-A3EC-3BC1A96476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D3EE3A92-9194-4566-BA28-3706F8DE1C4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B749020F-52D3-4C3E-B566-EFD121C166A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7ABE8D8C-92F9-423F-AA13-E2BB61F5B5A8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CD3B33A4-236D-4923-814F-ED6D97D76CDC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92D5C907-C092-43B3-B9E6-724777FD6CD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A646BCB0-7042-4212-8472-B678C0E5D00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B2D17895-BCDA-410C-8B26-0674CF06EDC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0AEF3FE-AD1A-4632-A58F-F9C052C49D0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2E9F87E3-33CD-4ACB-B716-28EC7AEBAE12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8B10239D-123C-446B-A84F-8DE41DBDBA23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3C90387D-FB48-4F97-9A63-7C9BF1D82D68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F46A6604-CDA4-44A4-8499-B9F5B0CB46E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C652C7D1-2A16-49F7-BB24-554AB791650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F478CF61-48E3-42B1-BF07-4FE7B550F55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A6ED9ABD-D6BE-483F-B221-A0BB28A3A1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1613D284-10DA-4BFB-8485-E6E6C9BBAA0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A0B5203B-E6B0-4BB2-94CB-DFE9C282508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42B51597-88D8-427F-9173-6DD7718351A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A3B09C02-A5EC-49CF-90F4-C0A7BB04EB7C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55757B74-CD02-4D83-84D4-DD025DC4C7E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94B98587-690C-4856-9254-7A343103F5F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5A2F5986-F30A-4BA1-93A6-A4A3D78D2DC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844E515D-89D9-42E9-9A9B-C73AC0C83C8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544CD2B7-2DA8-4B79-A700-63C44A8F222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72084060-42E9-47D1-82C4-C12418D0C9B5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25001736-2340-4253-B4C2-F8824F949482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CE9CCF68-D6E8-4028-97A7-27232A14B8B7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155DCF17-C630-4855-B592-3D98721FA540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9D221CD4-1E27-4717-ACF6-5C53C21E0169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DB50D953-BE96-4B52-8DE2-5F0F940604EF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B47A79BA-458C-4201-864E-2C500844506E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F999DF5-2DEC-4A82-8493-4B0FAD184641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81DEBE55-BB29-4CD3-997F-D36E5803F426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B7B47D8D-4733-4A96-9843-B0190FF1C83F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7E2E72C3-7A1F-4CB2-A958-E1B1711F2A7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79FD2369-425F-4635-AD37-1B48D64BF1E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1FCE496F-656D-47EF-B035-9D9BF14262B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8E8E9C67-251F-4981-A6C6-B413C1BC380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ED05BDB9-BC24-4625-8FBE-E3EEF993290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F6B4D359-F78A-44E1-9D6B-7307F4D2B8A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371B9AB7-4222-44A2-966C-C88D9461858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2FDCCE20-BF72-4087-84E4-D041860FDDC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71CD05DB-532B-492B-87FB-1E246CB7E93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BFF880AF-55B0-4797-9295-2AAAC27340C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754CAFA5-A170-41D1-AC35-FD657612399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F6835F17-8130-437D-B836-D55C0224E0E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6E16529B-255A-471F-AEBA-14D8B6CCC59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D8E73E63-9E1D-4879-A2FF-EC301B5B59F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DB644710-1AA7-4184-BD63-7A1B30ED3B7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B3FB48F5-1070-42ED-91A0-025AC7D7C2C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80CFA853-1B10-4BE0-957D-9D90CBD9039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FA6C6C7B-0DB3-49BD-9179-A2C766923FA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62603AEE-9F16-419C-89D3-BCB3B18ABAA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470F8B76-F3F2-42E2-8410-E4112AA1205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BDFEBD15-E13F-475E-AAE1-51EE025DDF7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31155E21-D3E8-4FEC-9BA1-54137DF2685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7EE43757-72B7-421F-90D7-026C48485EF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D3ED2956-4BC2-412A-8F6F-EA61E9C1A1F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8F1CB09E-2B24-4FB1-98AC-A00ECEE85D1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7FCD590B-50C4-4282-989F-3A3698CBF3A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3783E77C-C198-4C25-BCF4-C44906DA28A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9E8D8D0C-FEFB-4AE4-8396-B1451BA59C1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6C01DAF2-0A51-444D-9EE3-118AADB5444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B73094D3-1E89-4DE7-B631-5D5191B8AC4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808E426F-39C7-47C9-B30D-16DC7431731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EEC43484-CFFE-4CD2-939E-2B5192FD50C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B6C40FCE-6478-405E-B32E-A0E69B22074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D213D556-B360-4374-9532-0ED3F079D2E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DC35CDEB-9DC3-4D54-87E1-058257E1267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6FF344DC-DFE3-41E9-8B58-8972CA00DE5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E98DC61A-C0CC-42F5-BE86-D2D7A8F69497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8A0BB631-35E7-4213-AD40-65FB14093A7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E56A6C64-FF4B-4F68-82A5-8FF5C638EBB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0C5AC46C-135F-4878-9238-9835D55458EE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F864F220-5B7A-4B18-A29D-957A2FEDF68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31062065-55DF-4E4D-A0F9-9CB446C8E71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2CC8AE59-5869-4F5A-A97A-AFB1B8936E8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E43493F6-E0AF-4B69-BEF6-3E38CB26B7F5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F012C3CD-448D-47DF-8986-696D0CD744F5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651F5100-F5E2-4470-BCEF-33A6EC50D28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6CBB2EFF-2EA7-4DF7-BF04-BF70D9EC878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35BB5DD2-C22B-4E50-B28A-99DB9EAC89A0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51C0BD31-5A97-4D0B-9FAA-51053065663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357F998B-B487-41B4-B677-1005C5D2B3A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6B9B4036-8ACA-4916-A60B-18E60A957A0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F270003E-8225-44CA-A4AC-14C0005832D8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8F33BF5B-8F7F-4058-993C-E7773F20CEC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EAFF1874-2F3E-41FB-BE93-9B0ED828F51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8FD01F63-3233-4C2C-B0F9-C7ED07C409C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19744BB1-4025-4E10-A9AC-6D58EE43D70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4CCECA38-124C-461F-9E2F-DCA6B131CE9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CC5671C7-0CFF-45B7-99E8-019F86B1C57B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9948CE66-E322-4CB0-AA4F-2ACF9036096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809DD406-A968-46E7-80F6-2941C5E5B7B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5839152C-0F95-4C65-9427-44B1E29AFAC9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27C65923-96F2-4FFF-B94F-86D3876746DF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1F48AF59-8E23-44D5-8C1D-3DFF9111701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38832535-6EDE-4FE1-A900-39B7EAB90CAF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1C299F1B-5DB7-411B-8918-A9FDEF4D466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330088FD-C8E9-4DED-8578-8781708AD1F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185B4E6B-8F5F-4885-948A-44CE91A83AC9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266BB98B-5391-4C92-9F9E-EBE40488E7C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9E0BBBED-8EDF-455A-9A79-CC51A1AE2CC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285E7BAF-45F6-45CA-958E-EBD085536D7A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294895EC-3EE5-44FB-97B9-F96D6363311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C1D176A8-2AA5-4B49-B898-2BD8816ADDC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6142F650-7917-4C3F-8637-26774852A09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BD29912C-D144-40EF-B8B9-8A3404C9933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1CA76C97-89D4-4069-B856-03D5389D14E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4208E2B-360C-4872-BAB2-C26E53A398B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4E5C5F5F-2E8C-4950-97D4-C795205494D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30377C2B-EA26-4435-99E3-FB89EC2C93E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6E372968-5A5B-4FC4-AEDF-7F794790D6B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8AF1328-9B7E-4071-B06C-5A73A48F711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5E65A491-383A-4373-8285-05E372A5E03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2F80999B-23E4-46E8-846D-858E0D7A9ED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5219B26F-58A1-416B-826F-078238CF082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1FC3A578-BFDF-48DE-9F8B-3E42FC1E1E1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32730888-35BD-49DF-BA34-FF52CED86E2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EFD068D-2B58-407B-B5B7-A68189A45590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C75030F9-05FF-4D0D-A200-DFEC28FA3630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545FDE41-C385-4DB7-9C5B-D07F39EAF96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9AA07E0D-DE07-484E-B823-29CD8A5B7D4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A1DBE5A7-67EC-4FB6-809B-DCD0F17E733B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18F61BE6-90E0-4768-95CF-341141B5E3E7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E6AFEB2F-2B2B-430F-B2F3-69B704E44D0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AD791C89-C65C-470F-B092-53497EEF6D2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2726B913-BF25-4A68-A9EE-23CB57F53E9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4A1AD1D9-5565-4F29-BEDD-505F0293569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BF767AF9-6110-4E2D-9A23-FC08EC9DF08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4C5C3485-BB8C-4E27-BE15-0C4EB6101D1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868592E8-5ACE-4CA0-9007-E59D328D907A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20FC3DCB-BAB8-412E-B3F3-907C41A5D431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3F70BD77-7CE0-4534-9912-B044981F9C0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4577A6C6-400E-494D-A772-0083CC4C9C9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BD48650A-9EB1-4495-B016-256B2180F3B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F6FCEC5B-5D38-4BE2-9976-840FDA1CB143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F4FF177E-BFF9-4371-ABF7-C476DFF92E8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E19A8686-8598-43C4-A00F-F3BD9AADAA0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792B5144-1D49-4759-9A93-F9C758300EE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91171CF7-036D-4AC7-9885-6490AC4FD913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44CD7677-AA6A-408F-B795-C5864465675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E42197D9-CA74-405E-9C15-347F7F6240E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7F4B1198-20F6-4AB9-97A8-7BE582E779D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AD9339A3-F3EF-4DC6-B734-81CDB82C99B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5131F18F-D9C5-4263-B5A8-0A66EEAB5CC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41392A00-43FD-4A01-92C7-8895891487F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06D7CA44-0C0F-470C-9087-5018309CCB7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0449FBD9-80ED-4082-97D1-8F23554FD385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C92DAB4B-C112-4322-B1A1-DF834D1B19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0D606E67-62E8-4888-A9E5-CA442793DDA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54B9E13D-69D6-4FE8-97AB-A0DA81B6729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2D30C0F7-7A98-4CE3-8FD0-01CCFBD4877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F254EA41-928E-4035-BE5F-C81C2474AF6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70238656-5CC0-472B-93CE-9C2BCD2910F9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140EA6AA-54C1-478C-AD16-43DA1F75CD20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79BBB605-74BE-47B2-AAE1-ABF8F535E2D9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0523DAF1-DD7F-4AC9-BFF2-B9E61B5ED6F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CCB30AA8-F852-4874-9BD0-EFDB127FF67D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5B088A2D-ED14-47DF-9800-CE93BCBD1DF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3CCCC87-EC64-4050-8E24-99B702407C7E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B8AFB28D-B3FA-4795-ADC8-343AA129ACF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3032A07-F021-4C9A-BDCD-4D139C623D2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283524D9-9C15-4C04-B1C6-9F1CB96CCCC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4CDE3735-AA8D-460D-8DB9-3195F5CA5C57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684D1A42-A60B-42CB-82FE-5FDCB12D8426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287A7B28-2842-4C94-90F0-E4177864330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B28C3BC9-4F43-4A2F-B3B1-F6E6099023B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759F411-A84E-403D-A44F-0B450D9942E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29D0ECD4-6099-45CA-A3B3-9F4E8EB4F66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E1349E5B-093F-4946-8B5B-29A9D4C151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5F96112A-3319-4487-B176-55D4E514A99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9677557B-BF24-43E7-B261-6C83AA1063F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C17C1B8A-5D64-4D71-9A74-CD30BE86D1E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FCD34B61-06AC-4527-B8DB-50B1EF03F7CA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290F12B3-B3F1-451D-B9E9-52CFF4989DC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F6286419-D8AB-43A3-A9AC-350EF3C8E1A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34DCF212-CA17-4AEB-8AA4-83805DEA4F1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BF2BB9A4-10AF-4E8B-84B8-E36ED2FADA1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E2428855-D84F-4CE2-9DAE-A0BC816D5FCF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2ED67400-BBB5-4876-B67E-70C4A3851D2B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E4F3EC1F-2B5A-437B-B17F-533C92E3E53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C2855246-0E3F-4A6B-9B64-CC791F9419B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29F71BCA-71C3-47C5-9359-239F312CA26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39022BF1-5B04-4C76-9B07-1552C8445D0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8F1FCA62-0E8E-4D84-8BC5-D01F7B2F8B4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A696145B-CD8B-42FD-89AA-25EAC904339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D3886CCE-7ED1-4179-A2EF-032A68C3247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52079E17-1ACF-4554-9C12-FFF4616D6AD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951C2D15-6362-42C2-81FC-A3E773263F7F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69E7EEEF-F764-4162-B2CD-D3A5D3FD5D3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FA85738B-D3BC-4ADA-8991-AF309E7CB96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CCCC9C7F-826C-402E-967C-DE993BF019D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E2BD6BC9-8FC0-4A7A-AE76-E1BEA0B72A30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5C83CB76-E79D-4AD6-B339-FA9D20B6518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1914779F-AE3D-40B2-B4BC-8034D6A77537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0D9551D6-3723-48A8-A796-40F466FF0EA6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7274CD5F-511F-4D66-A1B0-5F5F2CD748B0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1DF4C989-45A1-4523-B7E5-5DFCEBD1A032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40E85CA0-503D-4D0E-AE9C-805E6A049807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FC255413-48C3-434D-81D3-D324DB4B331D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41775FA5-6C8E-43DF-8362-90B470C2F2B3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9DE715BE-F62D-4689-BCF3-B8BE2D928831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208F9270-6977-4B2E-BD7D-48C0D09931B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C55080D5-0F68-4FE8-A159-BF38592F9ED6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67EF1AED-AE27-4ACB-8031-81768A9A729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089E11FF-80DD-4E17-AC66-8BD5889B3E0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E2CCBD78-0884-4298-B2A8-94452F278769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A5BA4FCD-4578-4968-A42A-0BB084272D8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2D09DB6A-0C6F-4E8E-9ADE-E83F9630176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D955A3D3-5870-4502-AC93-E536AE641D0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65F279A3-FF14-49F9-8BCC-6C0290549EE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3C7BE57C-F137-4B75-86F9-232E0CDCD92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50FF7E82-E533-49FB-B713-DD69C5D8853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6A546400-3315-4BDE-BDC0-8A6FD553784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2E313532-9B18-4944-81D1-85DF24B9915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4F0D7030-9D7B-4F01-8B3B-A5365D0C728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5C155D9C-071B-4D11-99E2-8901881253F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CFAA6AEE-886B-4472-8C20-AC0DFE183CD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5B2D2475-2518-4F73-B32D-5692F9A2743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29E38DD7-6100-4F51-BA0A-BFB6AA9BB7D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5C63C2DE-54F1-4EEB-8688-71EAA375A46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6B29C10A-39C0-419A-B610-6816A37CD7D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2BC50EE7-FB17-453D-AF16-7689C8CB2DE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C5CE0FBF-8B49-4701-9DE4-F9F71F22652A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DF2FB34B-B009-47FA-9E63-BB33742B8DB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1D9FEE5F-401A-4998-9A82-3810C737F94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7B78314-4CDD-41CE-9C01-6C5A83D8E72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109965E3-F5C1-44E2-87BE-40534EA5409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10D391FE-DAEA-4088-BDB5-41922923944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F2BAC462-357D-459D-A9ED-DD25CA2C111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EEC281FF-FED2-4F71-B9FB-BCA5D9B57BB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4EA563FB-D8E0-4226-ABB0-7A697E24D4A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F8A65CDD-77AB-46B6-9247-80B0CDF50DE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1056FA5B-1E79-4C4D-8C28-B565FDF2809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16E9C273-478E-42E4-A262-492C3DB637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E4E09E71-422E-4399-B562-962C28A6499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3AA32DF-2DA2-4944-9344-7BE9CA7CC48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B102C69-F2EE-4587-ABD3-EB2BE8AD0E4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382CD680-5C9B-4EA1-B562-C74FF4E98A0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0798BDF8-561D-4E80-BD25-3CB6526F77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D430BCE8-F282-42EA-B42A-546F64460933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1A351913-FEE7-4956-9045-D4A522DF99D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4BD724C5-0764-480E-B4B5-3652ABE22B8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A3E70316-2164-4A01-BEF6-DD0FABB33998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24378484-0F45-4127-8265-4AA694915FB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66360C69-6B2E-4921-A915-2DAF0AABD89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44D5DC1C-3C57-4FE5-8FEE-B49ED9981B9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DD4AC3A9-D210-4D7C-8940-C2C3B3DB8CB9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E7221EBC-9C2E-4913-A6C7-02495B2BD6DD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EC325C74-84F1-49E1-8CE4-9DA8CC07BC2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CFED3F6B-0412-423E-8EE2-A1AFCD28661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F6AA9959-63E9-4618-91B1-2C086D67AAD2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13015BB0-8FE1-4A70-A577-305B69A82B0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C90A3964-7965-49ED-BA30-8146CD5C20D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59A1B153-D9D2-4CF6-92E9-A3D3E343A8A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4508B64D-DCC4-44C1-A706-469F2241F936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06F5B672-4774-4D70-98B6-515015D45A4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D4B2738C-FBFF-47A4-95F2-D758023E4A5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7E372B28-6A33-4E44-865A-87946904905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28A198FC-ECAC-4270-9BA4-8197DFBCEA5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36937A1F-6478-4F4B-8836-840AE056366F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829D3494-DD32-4EE2-8692-62F284D9D1F9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0BD32E46-3C91-4127-A363-1676F031A7E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8C2A660E-5229-4FD7-8432-D2B67C251EE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A1585689-E683-4BD2-914C-284B96481263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8CDBE0FD-291D-4C53-9171-57CE7868AF3D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3435B856-3C6B-4C7E-98DF-7E337BDB8915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B3BC7366-F439-4FB3-B7F0-58B00559A34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B007B1A-9DA4-44A4-9FC3-535D45CE7D6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A758F18D-6A0A-4826-80F5-900A6A0A365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7A9FB49E-7519-4B31-95F4-9FE1BA86CF9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D7C5E345-EB77-421C-99DF-A7A5CD6652A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91EDAD3A-0FE0-479F-B349-00932D6786E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AD634536-8FF3-4791-8412-4608D012C7B9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6D721996-FC3D-4340-B013-91F39A4F84D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3C7B3069-C5D2-4D02-BCD0-E0B32C5E1BE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690943B3-315F-4D18-8D5E-444B678FF8A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EE41167-139E-4E6A-89A8-9F553AD16F9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FE8DCAA8-EFD3-4DDF-8C12-94A481D41B0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50B19F65-5488-4C3C-8E45-280FA32A3A4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E35E6764-C6E1-4A4D-B361-0F7C1D21A5D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BF5C6B60-F979-4372-8D21-A8725448156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FF66E7EE-58FC-4C34-A674-82DBFC73623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807A8B9E-B56E-4170-8CD9-267A99C7B68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368B21BB-B8CA-4DCF-BAA5-4ED99B9B197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4D6C7EA9-DFE4-44C4-8D28-646BD82DC06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D39EC139-393F-4B0B-87E4-00E444C222B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6EE7F898-9F39-449F-BD8C-F0F3BB6C05D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58724080-349C-4409-BE01-E593C7968CE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994C60C9-7C89-44E8-87D5-54EEED5772DA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D9DDA751-0B42-4A66-B64A-2418F966C4E3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352C4494-5DF5-4966-B8EF-05818E0596A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30388D4E-B2F6-4E9B-B9A5-9C4FB8A870A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29C6F5C0-51D7-4E09-BFA1-F3D1E43FF1F7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127FE53-E3CB-487B-A71D-0974C85B0C8E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ECB95457-DB80-4488-956B-93CD8395FA4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195D8BC7-4AE4-4DE3-8939-993523068B3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5BC57AC9-70C9-4406-9FF2-FDFEB5C2E30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313458DB-0C27-4399-B2ED-CC1A1DDDA1C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FAAB493B-2E4C-4C51-A595-FEA95535C80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AF672D78-616C-411E-9FC8-1950A1CF13D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6A648DD7-57E5-42C9-80D0-7100483AD221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17DFFEE1-E273-4F10-948C-DDB14216DA42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334EAB79-52C1-47CB-8B68-E24C13F5569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865F71F5-7A3F-42F0-8441-32DDEDDE4C9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FEB5F9A9-6584-4A52-815B-5AD44607F94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CC8CB60A-9226-4E25-B038-B076D6386768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C1EACFE0-BEB6-49F3-8AF1-C67AAA1CBF7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64F189F0-6A6B-42C5-A711-FB934511CBE9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77962496-6E23-446B-85C3-81D5E929474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8186D660-D73D-4645-B02A-9247E9126FDB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CAE77B6A-69D8-49B6-BA45-1882C57CFB6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005DFA83-4CC1-41A0-80AF-818D17917F0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DA34669C-FE99-4448-A863-462AF9F3A2A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00CC77F3-ED4D-472D-A3C4-5CB4757CC59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D6383D9E-1A41-46D1-BCAF-797A83D24F6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ABD4CE25-0A24-4263-AAFC-DF169EC8D18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ECDA0372-AEED-434B-A20E-D157F8E8840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58D53A9F-AD12-4FB3-9A26-28E3D39DB52F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37DF1D33-ACA8-4144-B23E-F6FF44CEBAA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C5BC9066-4895-4C29-AA52-CA1042AE95A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719DD6E5-F039-4203-A7DC-4293F7FDF9E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C68D48DE-5ED0-4EC9-828B-01AC36DA50B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6BAFF41D-8FDA-448C-A612-6F58F932968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F6BDE1DF-3ACD-4CD9-BC3D-DADBB28458A7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808B949-7C38-4AF8-979F-26FDAF4902AF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07AC245-D796-479F-97AD-A94F9682FC07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35A76A1D-C0C4-4B1E-A6D3-1F342F1B130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46506ADB-C7B8-4968-87BF-70A6E7E1100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0EFACAE6-F4F3-472B-A990-7780BAAD9D4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EFCF3BCF-8866-442F-AB57-A8D7C10A2F72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214D218F-5DE9-4612-865B-A905CF55154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E1A53128-817E-4124-A10E-627B86F484A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07089791-5255-4000-B456-702C9EBCCA5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7CE5D1BD-2C75-43A4-BFEB-092671F2EEE0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0CC684D0-3908-442C-A7DC-DF934E169813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DB047921-7B76-4BCC-AA9E-16CDB072A01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3BDAB2A6-8A28-43B6-B20A-B2D1DFBEA55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FC60EF59-40D5-41EC-8563-A10A89414C3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98533B54-7E1F-4FA0-9E05-49BEE47F204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2C7E4FC5-8A7C-4FD6-893F-F363C6CFA84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C241EEBD-0883-489E-AA6A-8F00588288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B26A651-830C-4AC6-A895-736A3DFAE30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550CC1DC-C5DC-4582-85F2-266893DFD19E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853AA173-88CD-4137-ACFF-3E311FD9708A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DFB49966-8090-4F33-8146-18E479AAC8C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A8181328-091B-443A-BAA0-199CA9122C3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89D40EF4-F634-4F7E-B111-A5BE891A8A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B43EC21E-662B-454A-BD7D-73F3787CF80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C79223A-F6B4-4385-88C7-DD6776F4AB64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F257ADA2-F09A-4E8C-A4D5-1B172D750276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2621A67D-FC40-4ED1-BC57-A5A81F88380F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644A19BC-E1B0-4421-93BF-13707770119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21E72F2E-6AA7-46AE-94EF-9F3E08CD9F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843E7D8C-6D68-4153-BD98-96A644C5E37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6AA89221-5616-49A4-A92A-7BA7BAB1552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651C5D25-82F3-4F0A-BB58-B3F0B338EE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47CC746C-3DFC-4246-8C71-7AF84C8C56F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5304A7C3-6795-4873-800E-BB5C02C6904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ED8D3F6F-1428-43EE-811E-5D272E7630C0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F5572B5A-5F3A-4691-859D-9BB1879B1A5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D7A805C8-1E6B-4F1A-8364-D7BF9BFE16B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204E6CA7-451D-40D2-B37E-0BD4CB3EA3D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3412685A-A7D6-4548-9698-3BA352CCBE7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86750193-D259-4229-A66C-776AF3C75E2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44F32FE7-71C5-4D26-A1F6-560FF8B21718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4941B26B-9B73-4373-8BD6-13D6858CD639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0A1B8378-0783-4511-AAD0-8FAAFE8481E9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5D97519A-D388-4876-A38A-F7C23E95AF35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77B2B3CD-D980-42C6-B845-DBF6F6451BA2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F74BAAA5-D1D3-48ED-B586-5E0B3D5AAD61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1661181B-3E59-4393-B4B5-309FA113B655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7031DBD1-631B-4DAC-A33A-8D0454969595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79DF24D4-24CC-4F88-8C1B-FDDE4710EC95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39DF070C-40C4-4B98-AC1B-A38C7EF0EFCD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E1F7D8EB-3D44-41C0-9E36-5E2B9EAFD4D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BB9A84EB-A224-49AC-B0F5-4EFC1C99D08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C3E15DDB-89B5-4636-BB90-0031D651D94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1B56F6C6-DC5F-4BCC-8A4A-1CA782F67CE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3D6EF21E-0D23-421F-9E9E-430FBCB559B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E237BAC9-D9BF-4B60-9806-1AEA316A02D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02814EFC-7B63-4850-830A-4F6FAF39ABA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52E09E00-874C-4E76-92E8-9C0C5A19D27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62356512-66E5-4151-B7ED-8B027307C6D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3DAA1ABC-7C29-427B-998C-6AB9071CEB1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2BEF9685-ADB5-4DF3-B908-E0661474378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8D7C0733-B7E8-44B2-9923-86337FDF000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C945E2D4-9E48-4689-A448-99397CE3F9A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91648D3F-CC10-42D9-A04A-BE52404D2F1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15EB717C-3D2D-40BD-9A6E-9E0DB0270C9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2E66922-7BE5-4ADE-AF94-A37B55A42A4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5514ADB0-CC76-4E9C-92A3-A2237D4B1A8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726A7CAB-B285-40D9-9AB9-FAAFD1727D9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30A66F87-FC7C-45C6-B61D-4D70A1025A5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0C3A6F49-38C9-4797-BFEE-A758A64494A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9B83208E-4D80-4070-99C5-EA48B62B5A8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2E69E8E6-5A42-4E98-924D-5ED0A775C14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04F8FDBA-D3BA-4C25-A0B0-93975844E1B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AA8BAE05-1543-47D1-89EF-3F3879EEE21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5591DC8F-3318-44BF-9D54-955E225C6BB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A1FE242C-CFE4-4AC0-AB4C-C4957AF2243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821CDC3A-AE2B-4C11-8758-9B6907F84AA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4EEF4AA1-C087-4EA2-9D1C-82E9F4BF16B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B7B6F0A9-4FD8-49AB-907B-1F7338B0C09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37A45961-7C71-457D-AA0C-E86FC47B060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800C9214-C183-411E-92DE-65F5DBFABF1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CF8CAA9C-9888-404C-A0D5-3811D2893E9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65F1F7DE-E9DF-4003-AB6E-BAFE3106860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6C6CFA2C-77C8-4FAD-A9B9-03C7589AAC3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3C8ACFD3-ABF8-4C48-8C79-BC55A40C4A9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E492502F-61F4-449A-98E4-DC12B5F8875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41E89B98-ACFA-4260-8432-7ABB9F7D3D9A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63DB49F0-7D83-4B3E-A883-4E408FB2644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AF72921F-7869-4B19-B9EB-0744DB49A86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10FFBD05-3F01-415B-93A7-D0569C40900B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5B02F4CF-32C8-4901-A8A8-C72F677180E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F382C506-D4E4-4656-9F5A-AA8CF5B5093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2BC66CB3-FC84-457F-BB13-3B66EF00B82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734042B1-D81F-495B-AC2D-5E3A6B6C89F8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F2A4E84D-8A43-4110-8D68-D1B85A3D95F6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DE22BB5E-FC64-4046-99F8-675F266EB3D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311B3102-FA5B-43D8-B9B9-775AD72F4FC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40D0CB3D-FA96-4CFC-820A-7EC14EF96FD6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A03A750D-5137-43FE-9A57-021956D0F8B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7816EBD3-D839-4CB9-B5EA-D4C66EE9658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DE60C925-FF00-4361-933A-69042CE37E41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90A0E170-49E0-46A0-BC77-6191205BB9CF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349F4A04-6D50-4ABD-A813-831D9BBDBA3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F793FF1D-FB94-412E-BD65-B8EC446075F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0A1FC886-8A2A-4EBA-AA01-F0807439AC7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764C39F9-CF3F-4442-AA39-FEDAD82EFBD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AFEEA7F9-189B-44A0-9806-7A90FBE4BF0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1E3486F6-A5F0-4E3F-AC0F-B1FEAF570E6C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1EA1A7FD-B0EC-4310-A5D6-0B16E110231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A814B524-939C-47C0-BBF7-976B359AF69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0AFC33D0-FF43-49D1-A041-DEA6F54AE05E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8A69B068-D845-4AB7-874D-211B1BE73C46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982D3BF3-314A-408D-A5B7-31228BBAEC1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A03209C5-0175-4EF7-8626-0E1459D2A16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BB72B958-4487-4E20-BD0C-F278692F11C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C9B4C92A-9857-4066-BA9F-26E85D5C85E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2E91F6A2-C104-4BC6-AC4E-9EBBFF49B81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1D589E7-6D50-4CAD-9ADA-54951C7F70C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A6CC1878-E10A-4B2B-8961-FD667667098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02E4362-56D5-4D2F-BC7B-F1142DC18E67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E24917D1-8778-4F2C-9B55-CCF889729465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30DF006B-5E65-4D8E-A18A-4CDD284D496A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579A8BC7-FDB3-4EDA-B701-098751FB764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24DA677D-1375-4346-88FC-BA728297C63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6C905D21-7EF7-4860-8EA9-2226F68A231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CD0344B1-49EF-4C21-A6F0-E77B61A2302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B7BC93A4-EBC6-49C5-A0FF-D9161FA5F96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8A1EBC09-FF3C-4C86-AE6D-C3F34996117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D1FE5384-F82B-48EF-9593-81E08E27199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D6D0713E-1BAA-4129-B5A8-386CCE0A040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A7102575-5B14-4201-98B3-D98C2A0BC67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A67D33BC-8B75-4557-9DBE-74F158F7DD8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DDB315FE-24F5-4748-AAE6-78558B1ECE6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C8C9CE44-76AC-4EFE-8DA2-02F666F5DB0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4CCCD34B-60E1-4D19-9547-8D0EAE103D1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16C7E4E8-A638-4624-AC7F-07084D874793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B2744602-D644-4183-9837-0F5E4E5C6E0F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A488C32A-9BF6-4EC4-A0EF-E5A88113FB0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E639F347-2D0C-49C3-A35D-25C0B6B6715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F2B27231-9392-43B0-9A51-700CB32601BA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1B0AE5CB-3314-4D53-8BD6-B8190F19EF21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78A22662-5620-4755-B55D-FB32A29B210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43202144-5150-4F2D-8117-3F0179C75B1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F491704B-24D3-4688-A02D-C7B6C66989F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91ADD571-03C4-4939-85F0-87A30EB49A9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DC7A4195-0548-4566-88F0-A4E33657F74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F9D8A90A-C80F-4E0C-B520-A86242A1AE2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3246741A-F775-422F-A730-BAD82D46128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F24BF9E9-C8FB-4DD7-B1EE-D44F8F67CA12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769C760-3EA9-460D-919E-5A70135786D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CDDC49D-3A49-4F62-98CF-5ED03F38BAA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245D2876-8BF1-4486-8FA7-8FC2D299EEC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450B2376-5832-453A-9F13-BD38D51905DD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460FF9C7-DE92-4FD8-8276-44FED779B07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54B99842-C6C1-46B2-9A31-0B6F4E6EE14E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39CDF080-3E70-40D5-973A-2751AA3BE5B8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BD6E4A6D-BDDD-4F73-8757-FC8A8F68359C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023829F4-5FE5-4AAC-B69A-6E77A1DFF24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D7E2DBA2-F3AD-456A-9970-80B5DE4C582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7739312-6075-4D16-B7BC-153AB1267DC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31CAC0B5-B1C0-449F-AFAF-707DFD297EF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584E3C6D-6093-4B25-BA48-93D63ABD123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7F1CFC22-6F39-4100-9209-D741A30C009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0090488C-4EC5-4724-B6B5-087EA1B2903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68A7DF2-1B88-4374-BEA8-03DE6C02E342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57F5F23E-3390-474A-86E4-C9B63AD4A61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CF6B8912-3CE6-460E-833E-173DFA96106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362CFF74-53EF-4AD9-8E69-2CE268DFB9F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46687103-7BFA-41C8-A957-BED47A92D77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106B1D2C-E373-4E81-9E42-728A296F960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189367D8-5EC2-484F-8B4F-A1EBCF23BD4A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59CC92CD-6B24-44F5-93E0-461606991768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781B53CD-5470-4DA8-84E6-60BE48ED6EFA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D6A2B63A-9780-4D75-ACB8-72856E42D98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70AC7C97-BA56-4AB4-A884-C6ADAF00A66E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32E1FE7C-0FD3-4B80-ABF5-8C4A36C7A9A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618D1B37-A07A-4F22-990A-2ABE276FABCD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CA717C76-EAFB-4030-B0EC-324CBADD14F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A9BFEA39-75D3-44A0-8843-EEBF334FD38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DF3C2FE3-DBE5-4E22-A7AC-C8CB2371871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B7027FB6-3E79-4C5C-BF18-A8771F7C262A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A2FEC0F8-DDE2-4000-8B71-973D4160D9AC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BDDB4737-30B5-4831-9D59-E1F7CA2825A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36203CEB-B9B1-4A87-8BB9-17D74D75854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E6015DC3-DCC7-418A-BB9E-76D3FAECF92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EE7BF8B0-1177-449D-A39F-F44D8F75A6C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215C90FB-3810-491D-9D39-07FDC1B5E6D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F21EFC9D-33B8-4791-9ADA-BEAC402B584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4A215803-B2F0-4228-91FB-CF59607D5F8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B6289110-2F14-4FE9-BB82-D372A68E671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0F64FF61-D5B6-4221-A1A0-4F4F205CB86F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3E5728DC-343E-4E06-A3D5-4D6989E3DDB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4920B2E6-2B0F-4657-9E8A-2073D6D8AF0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7CE25BF3-0959-4B76-BB4D-3D922979C1D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82830FF0-FA40-4E76-9207-D36ED45196B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A10383EC-64A4-4537-AAEA-0DD71A69E43C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F5C11F3-E249-4085-A1FE-F79A96140EDC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C0B828E8-9FA8-4678-BB24-19BC84DAE68C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6EC36C6A-E859-4C6C-BC47-92CA55461E7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12BAD917-5D6B-4602-8CDA-08FFDBBE21E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B2990D3D-5D4D-4BC8-A24E-812E568B4FA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9974B0DC-9386-40EF-91E8-72735203A26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C93E88D7-6C2F-4D5D-B77B-F467527F3C6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86ED515B-F8FA-4E76-8864-2915520DB90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95D22248-44FE-46BC-9A3F-1EA64885921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82D850DF-64CC-4E53-A0D6-764B8C193D0D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67528134-F308-4D2B-98D0-6297C41AC60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1C86E806-B0E5-47ED-824B-A3940EF758C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6E075F1F-260B-4B14-AB3E-A610683C2AE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B0E076A6-4430-4472-9E4A-399DCEF1724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E5B0BEC3-2B00-4B0F-A1FC-69495D5A17D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ABF25753-E65A-4A75-B36A-0C99F0F12C70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5672ABAF-AA1D-4650-8001-152C955D702F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6BB36B6E-F9B9-4AB9-B411-3AB07881937B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8859DF53-CC6F-485F-BD76-F190E431AA99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80ED4078-3662-4662-8C45-EB5132413BA9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B2E1616F-52EF-4664-AFE6-74284EBF3CC2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C3105545-3B34-4BEB-AFBA-D040572B9277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FF35A7AA-C8AD-4F83-9A6C-11223F86B1D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2E3F1475-0DC2-46CB-9FBE-E258BE9DD3FB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BBB32F71-A8FF-4E6E-AFFB-307203C96E5F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5C731F85-1866-41F6-839B-D893AADCBD4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841401A1-4798-4561-879D-C30B13E0032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569912C2-50A1-4F72-BDAE-3C53D3478A1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0F5E2E23-EA96-419E-BFEA-0694E8E60C9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4EEEFB83-EEAF-432F-9620-4979F9AA561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7A566086-E4F3-4279-A243-61A97F49178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373C1D5F-5D24-42EF-9FCC-B570E06A32A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8640664D-E7B6-461B-9B85-60B15B6438E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8081127-F0A5-4317-97DD-6CCE3DC5EC6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BDD07FE8-86B9-4E2F-8FB1-D2819FA8552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49579092-690A-4980-B12B-821EA0C9EAE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4B02EA5B-85C2-4393-9352-3B6ED00BD4B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037638ED-2DDB-42B9-91EF-68309E92977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A0B7F67C-1857-429B-8D91-62D526E6D20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33F24FBE-9AD3-4727-B376-00EBD7E5B77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36368D8F-F2F1-4E83-ABA7-5F60C5D3C5F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474017B4-B99A-468D-B834-DA9E2A512AE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3B7F9323-5A6D-40E7-B629-0FF208B04C7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5FBAFD42-79FD-4108-9F59-7B9A593D609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2A60BFE1-E43D-4004-9551-1269432BA1C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006F8DF9-F5C8-4C8F-ADB5-4F036E9DD4F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6925D77E-1194-40DE-8FC1-F99447E5524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CEBF62B0-F3EC-4031-AD6B-5FF3B86495E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D705DABC-6F8E-4ED9-9F86-C052022BA02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9B11B449-B28E-43B3-9143-EC63B6ECBE7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F35234D5-FFF8-4F56-BC90-DFB2B527C1E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98C66399-9451-4D5F-9C86-090B7881C6E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CF69CED-5A8B-4B61-9E0F-5B00FB4137D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8C8C27BE-2506-4258-8897-D2BAA6E90F9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59068290-E431-4B60-8420-FF139A5C014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BBE3CC33-D7D0-4756-A54F-59C5B49A5A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6CC961FA-5DCC-425A-AF73-2EFF6EF8DC1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092A6945-ECA8-44DB-BA18-6EF1C7C23C7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DFF54CC-34CC-446B-8348-B6B7EAE3A7F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85968DA6-B1F0-4121-A5B1-7CD4C1AA180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D05062B4-9AC9-45A5-B50D-A78DE183048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5050B7F8-3D95-4C23-A0B2-33E01875F8DA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F251D4CA-52A7-44E0-BD93-06032AC4B01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71E46CA6-5665-4AEF-BFC3-642C056B212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E5ACD358-FE14-4BA4-B3ED-CB5040013E31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5EA29571-DC96-4DFF-848E-29FA8DB0C25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95905197-F628-4791-BB4D-9F3149F6330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C12FC006-EA28-4F54-BBCB-C93960B64D5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31F3C177-C23E-4C17-B2B8-2CA28E4485FB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295E534-E02D-4755-B439-21475E3AC6AF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6C5D03E3-EAFE-4093-9861-0D5A9C4652C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A2477970-8B23-4EC4-82F4-DB335B091A7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B9F9244F-5A35-469F-BB21-F14DC0B3DF81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9308B458-1D4C-40BA-82AA-084B44014CB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330C0623-68AB-46D3-94CC-E094C40A1BE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686F6DB4-940C-496D-AAA6-4146894C2DAC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5E4AD016-C254-4E23-98F8-1FDD4C409D3D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CAC06E59-FE95-42F8-B16D-5E117AF1CAE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E5517EF5-EA39-4763-AA22-7B3A2CA1298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4E9049CB-0A93-4DBD-962B-403B55D9D35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D88FC9EF-AF7D-46C1-881B-15FEE9E05B8C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6CE893B6-B33F-43CF-9014-5B62A69D1FB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5BCE8882-1AFA-49B4-92AF-F80E32F190B7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76505BB5-FBDA-4B4C-B506-81158F7B204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94ABBEEA-6B10-4745-B4CF-4DD1B79FD2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FCB67353-9E3B-4E8B-86C6-144CCA5B092D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A22BC2AF-9EF2-4528-A359-7B9D38A5B621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9CC82700-E59C-4EF2-B283-7476A0BB17C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2256165B-B1E5-4017-997F-D30C3F4E6BE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97D0F268-DDBF-4639-BA9A-ABC991397EA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30CDA47A-A566-441B-93B8-CEC14AC1212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6537AC0-E219-411D-A861-D1026041C563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7BDC5EEE-E521-438E-A8C9-BFCBF0785B0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0124DABE-26AD-42B6-8714-00804BF7CF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9E9599B7-4122-474D-82AE-D1A6CCF8E45B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54061328-5460-4F02-A5A4-58FA24C5D8E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CF99C873-2DBA-42EA-B926-58DA4F95C4BC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94B8BB80-08AE-4A75-B535-8496E82EBD6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89CDAF2A-C4AA-4CB2-91ED-323D5A6BEE4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12E985FF-0FC1-4331-86DC-B47DD5CBCEB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E1BC91F6-606E-4AC2-8825-531060688B2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84A7BC1-5BBE-4E6A-9C4F-2F56F75A746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B9B01BE7-8E31-4B8E-874B-16015C9707A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EA73ABFD-7A69-4A7F-BB6A-ACF9B4F362D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3F7A1F01-26B8-4B01-9E40-8A123134277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C22A81D2-4FAD-40DF-9ACE-F681B107E8F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BF162D8-0D1F-49C4-98F5-44F80A11562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5321EC48-F29A-484F-AB4A-A3FB4459B99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E88A653B-9F03-4BA5-9687-C1892F6CC15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D2D2C7A-17FC-4669-81C2-D52C907836F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A1E64BD1-1570-4FA5-9A4F-41DD4E85F286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719CD6A6-8107-4307-BAEA-5BAD2CEE1D4B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A85F8286-7C6F-452E-BE58-C08D130AE10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0993CD5B-376F-40A3-B4B2-0D26B4A10A9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38FE4899-16FF-4DA5-9FC0-615F2BFEBFEE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24109AD4-4C98-4853-A70D-51DA613363FC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B0487F45-E968-4BA4-87BB-54E95820678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D04BBC42-41D5-42A3-A3F7-12989067E56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F29DA4B3-F9D8-4B8F-95B9-1EC17CCD715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2A2A0DA1-BD99-4A74-95B6-94E61F91BCA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A0A996D8-F51B-4C23-B83C-CA47168C2A8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7321D26C-AC30-4AA9-A305-E40D718CA3D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8924103E-0DEB-4DB5-80F4-0C787084BC6B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63C6E3FA-F75D-4556-9483-8D0E11EA25B9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52ADC6BB-0F65-40F9-A9F1-E0E04B1876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B1E94B1C-5D75-44BE-AD1E-EEF751DDCD0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398CB878-F747-4243-BA7A-F1C4469A399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648B8702-4C78-4B75-9A10-F93534BB66E0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697C3517-D45D-41AC-B804-DABA2A12619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D87B9121-38C8-47EA-9DDE-CF909E16EF8F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ECF71B40-E355-467E-AB7C-3241F2CF676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FBCCEFA5-3379-4C69-AB9E-8FA5920C46AB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183A2F1A-F054-46E5-BD37-43F87D9B65E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FC209D9A-1F4D-468B-B649-0552E41F021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BF0EF28F-4C8F-48C1-B98D-F812E187F7B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3B18B02-AF68-4CB6-9C4B-BD9458FEE20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4C24FD94-BA3B-4C96-ACAC-BB8E92BC44E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537C52BC-B81A-46A3-AFBB-D6648E9CB54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8C23CB64-7032-42D7-8D0A-6BD93316D0A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2114BB69-24FC-4FF3-9FCA-739CB223BCDB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0DFF65D6-AFA5-4821-8F1C-46DD72BF0E7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604B1710-173A-4F7F-821E-A0F0F3FDD25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D4FAA12B-AF93-4871-83DA-6235FB31DB6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CFFEAA20-CB6B-4BE8-BC08-C42F62337E7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E8B6C5C5-BDBF-4579-BE30-EF8A2998648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8681678F-34F6-4829-96B4-5868CCD37E20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338D860A-C661-4E44-9AB2-DA90EB5ED231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7915AAA7-D152-498B-8E46-736DC17D5A3C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937063A3-23FC-48BC-ADDC-CF9B148EF7F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72CDA2F5-EF37-4080-BB1E-80653228C103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CE7E0E0E-1B3C-49A6-A820-09DD1B63962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0A2E67AF-FC2C-4F5C-8A6E-E2C114A1E226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CDBFF92D-C09D-454D-BF7F-F678EF76468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E4442A0F-31A7-4F8F-84A4-DBB2A3ED074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AD8C2556-9DB4-4AB1-8BF4-E3594B1A97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EDF3336B-BF95-48CE-805E-1D876FEAE2FF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1B7FE3BD-88E6-47B7-A9D2-455993AFD7AC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4AABE223-BDCE-46C3-BA57-019BEA5A190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53DB5E90-6369-4A71-A9A0-D3A40E90046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905504AF-3006-41F9-B2CF-70E36C693CC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496BCB4F-112D-4F36-B2F6-E9AAC74FCC6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6D60439C-6098-41C0-B402-DBC3BDD0606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4093A31C-739C-4A54-9096-6132E6B8DCF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082B464C-612E-4B68-8330-52E4B81C8E4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AA40645A-8928-4A3F-A901-2C6F6891C97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5F1E3F90-5AE4-4DBA-B5C2-F67C126945E5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59FB6721-AC52-4ECA-8B9A-DD13C605B04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A0FCE1F7-E2DF-4E19-9997-3392DC6CC8C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0E36918D-C1C8-4ABC-B4A4-979EC6ED82E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12D49A4C-39AC-402B-893F-5D53D6E7221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EB6F87BD-4CB2-46B8-B01B-EB799CD55938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D3CDADB-8388-4878-950E-649A20E8EABC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755990B8-12D5-4FEF-A967-8A4429C1D6F8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88363529-30E3-40BD-AB7E-0ACD7552BB9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A081C3C-FD6A-4041-B048-73206A2E20C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15FA7325-5B7C-4153-BA60-E4DE11F8966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890067BD-DFE7-49C7-986E-E28DFEFABD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32C7D683-76A0-46D9-82EC-6975414AE04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FC0D0EEB-40BD-43C7-85C4-94366004D73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AB2C6365-9958-4259-A95A-47FB8007225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DC075495-6D17-4806-950D-8F8E915D970F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3425FA3E-B011-47C5-882A-7B39ED6927A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D254B197-211C-451C-AF96-DF092E53F96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03ABF42A-20B0-40D6-AB49-9F599D35C75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FBB6E974-1AE0-43F4-B568-4378BA0C0E9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70C3EB87-20E2-4E51-9F01-E93F441EBE7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507DD0E5-095F-4975-9E87-D194D580CF72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AC12DE24-46ED-4A6A-88DB-0132BED0545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D30214B3-634A-4EBA-AA75-72CBF43B3E76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448932F8-C0D6-48DE-B421-2DB42A8B7DBA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AD3143E4-D4F3-4042-BCD4-BDFD5EB2A7AB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0815280-53AD-4559-8771-B9E0C077815A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BC4699B0-433D-4953-AFB8-0E5A4F2274F2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C00B2F8F-E41D-4676-A71F-150450381CEC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6DBAEAA2-8A75-49FA-B23F-DAA0D49511F4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006170A5-2020-436E-BD2B-6AE3D0590ACF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044B6426-DFE0-40A5-9B0D-DFF7BF90D68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C9B54F26-C978-434B-9545-6E3AE748C94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CF60E1DD-D058-4F0B-8CBE-E9F39CB188B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DC2D721F-8745-4686-8299-6B249AE4CE1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C74B1D3B-7DB2-4046-AE44-74726E54F77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D385C8AE-CBF4-4D4A-9309-5C8B8291717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035A58A9-0A5F-4F9E-A4A4-D93BD737F80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CE1CCF93-D822-4146-A267-83074E0C724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25950C8A-F7B9-4B3F-95C6-FE9EFD0635D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17EEA904-F2BE-4AB5-9CA8-3869D6F2D27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C3A81C71-A1C2-4F46-9187-7D5F6BE6CB1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C0B857AD-C829-4047-B715-B8787FC2F4E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6F346394-9142-4A68-8439-D2A045BE76C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B9D63DA-AF07-4E28-8695-8392C7EA487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0AF67E53-5483-4F40-BCF7-0EF7C702EBE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A364E8DA-8556-47E1-8924-2F8D6DB4A67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5638C0A7-50AC-4318-994A-027E82ACEA5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DD6EFE52-7645-472A-80AF-CB1CCB08A38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30CA67E5-C1F3-4837-86A3-6CF449089A4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439F0425-E531-44E6-9265-27D8A000047B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D742BD92-B974-4CF5-99CF-80368319965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EB04DF4-5194-451C-B651-62287C40E2E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4ECFDAED-E2A4-45DA-A951-E4A488EF2B9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74F71705-A0F3-443E-9FE2-3F131C5E5E6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278CE826-3033-4E9B-8E95-93E4E025FCD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6477676D-6EB3-4768-8DAC-AEE3EE1D00B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ECADC948-BEAB-4ECF-B7D3-0CDF910622B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BAFC28C5-9E4F-420E-AD9C-FF0ABA2548D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0093A071-196A-466F-BA08-FFD8C8136F1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896DF1A2-EA54-40EC-9D91-E7C654D2A95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0D16C023-77C0-4A8A-991A-CE3887899D5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D54514FD-3BF2-4580-B6BB-88F7EFCB31F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4227FBD-A23C-48CE-8C64-ED7E2273733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DB887D51-CF34-4E13-BFF3-B7AC6BAF40D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C6DF23D3-58E7-4746-B7A0-EF2F5A63AF7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F1C1B63A-414A-4124-8653-1AC6932761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72DE31D1-7169-45D5-8A01-A416CE9296B1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D9C0EBE8-8EB4-4ED9-B14B-0B0B97BAC99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3C1C5B6A-7884-49E7-ACC4-745DBAF7AEE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7893546F-6795-4566-9CD1-9EE0207B91CC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8D74E4EC-8786-421B-BA43-7E63A95214F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F1FCB59D-132C-4FE5-A5F5-5CF81154E26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417F388E-0F2D-4318-B2A7-0B7CFF87839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54FD3750-41E2-44FB-A909-973BE26256DA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7824B22E-D94D-407F-9EC2-9B35617A904D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BB30D887-D962-4E2B-8AEF-5B6D17B09EF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F2FB6F66-AF2C-414D-88EE-DD7EDFA074D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B3C07BD-79FC-423F-BE14-5F1E5D161304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C1354E48-B85D-4EAF-B504-3AA8A060EA5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9B569872-0EB7-4461-ACB5-7EE0F75712E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6D195482-2BBD-48DA-ADB8-30139A8FF218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255FDF2D-8A5E-44AA-A4B3-5209BB93196B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1087F3BE-EB87-408C-8017-EC6224EB615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FFBB9C7F-A44A-4AB8-9D1D-76E3A06C1E0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3AFDADDA-F3C4-496B-A4C7-A8F71D9DB22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F2FC776E-4902-4E25-9EA7-4D874198F53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25F30095-D9BF-4A4D-B947-E3A3E2D1335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59DEF9B8-0D35-4EA1-B859-680396E44865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C163496C-5401-48AE-9470-251608F093D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85B94EF3-5340-4F25-A8F2-0F1FD402B77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2293117-AFEE-4941-AB09-9D7B5DF765ED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09DB548D-CEA4-4706-9ACB-DFC371769BA9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06E29A2D-253A-4FAC-B136-17A1DD7FD10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9A85969E-34C8-4B60-A113-A94FF98E5EB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2CCEECCA-CB0C-4DDD-AF36-7DD595416BB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BD4CD527-FD2A-4595-B16E-1C55380F115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A79E451D-A534-4017-8B3B-E590A5285C6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3ADD2E6C-CEB2-475B-A966-097F13F2F54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70A392C2-1F07-44CF-94CC-70C784CD9E7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E5FE654D-C50C-49C9-903C-AB89E0676C37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68E14CC-551B-4F70-9FBC-6AF0FF46E80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C26664E2-E409-42C0-89B1-F2A2FDB7D033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2F7DF5A4-EC1D-4103-A40C-AC0CD6BAAC0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F6D5A3E4-9879-468C-B8E1-D05468E6035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96A33D07-BBE7-4897-913F-E6C93990417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B1B2863C-0A0F-4154-9F14-53DBE513DE6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A6CF512A-F8CD-44A0-917D-165F15D47BB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9F626913-494D-40BB-979E-0AD495F77BC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EFB0624E-F335-488E-BB8C-2A6989F8C96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95317C8F-A991-487A-9DDA-2E54482FFEE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0463057E-F35B-4E68-A075-91FAEC329F7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D995B55D-4371-44B5-A284-76239371190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C6D37390-ABA9-4E46-91AA-D892C846920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2CDEE14C-F39E-492B-ACEE-E7998F30719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0DEFE208-8672-4C0A-8D3A-6CEAC51A510C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37DE27BD-218F-47E8-A0A7-02F33E696CB1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4B256FE7-37FD-40BB-BC84-611D93246950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15B66B61-D45D-46B3-9F01-72D8A90E9A0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1034495A-0AB3-4350-8B3D-6E6E22A4191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806E01E6-8F20-4DAF-B0BB-C7F302946FC9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0EB6C89-1924-4B28-8D8D-7DB1AE38DAED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A94787CA-E58A-422F-AFA1-50FFB96042D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2E776E02-9939-4AAC-A7E8-7B2A40C346A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DFFC9910-CD43-44E2-85D4-B53D0147558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CCD44814-6101-4A3B-B46A-17B4FA4F332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3A8097CB-453E-42FC-B228-FA9A8906A50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51539550-47FF-434C-8D07-B9DD9119DCE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19D0AA9C-1006-4D56-BEEC-7A11F39382C0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C8D922AA-3982-49FD-8ED5-0558C6159711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9CB8D0CF-FD61-4383-B314-90E249421A5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4F288A80-7FE5-4677-B196-4BCEE62DA42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5D1B2BA9-0615-4F46-AE69-70F1589E095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7B42F372-76CA-4854-B2F7-8DD11386F6A4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84F1C006-812B-4D49-BFC6-509CC71CC77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C7D313E8-532C-45EF-A49D-BD9643821067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96B44599-5E15-4682-9C3E-6938A9FB21A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3F02D1A1-9FAB-4BE9-A050-7A6C95A3EC57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93DEFD07-7FFF-403A-94C7-BECB4C17B20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241EB731-4609-488F-AD6C-513C390D5B0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46B2B936-4479-4ED1-8DDB-FE5F7E8CEF0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1597AAC3-81C7-4CB3-81DE-E17764B47DA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49981DED-7200-4986-80AC-3F462095EBE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B81B2285-C847-44F0-ADE6-269A22AB3F1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10EC328F-36E7-4531-8C8E-6058C3F5F6C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82D0051B-E440-4A4F-B72C-39E9D33AC4DA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779D24BB-FF5D-4A8B-BB9F-E3A870B0F2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EF541E6E-0AD2-48C1-983C-E5649EE925A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87DA76F2-77A6-4AB7-8582-CE01818A783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3C9CC173-7663-4C4F-9D70-578BADFEE7C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C4C030CE-BDCD-4F32-876B-4A420D7FB98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6DFB8CB-F7CA-41A4-A41A-B6BC9C143586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7D5C7B03-D7E0-4253-A5F3-F4057729541B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630818B1-85A8-429D-BFF2-7447A87E1072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A18A5C5C-CE21-4864-8151-9927E70DAA0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85B2566D-92AC-4C82-BD3B-AC93D8D1D62A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64EFC284-5CAB-467B-BCCE-A46EC0D76D4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52D1817A-48DC-4044-B914-B81826750C28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9CA8DAF8-C729-4AC1-B07D-5B9283A67E6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92A1D978-6A90-4DA8-9FD6-D63BCE84D32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05161EF3-CC83-49AB-8455-C17A2D5342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838B4916-E9CA-49C9-A1AB-1502FB0DC8B4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59B5AEEE-224E-4DE7-93AA-0EAEFE0B8058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379C1539-32C3-4D67-AAC7-DF610FC6300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09EA5C21-883C-4A28-BC35-CCE137ABB90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442A1D77-57C4-4314-8893-BB47BF020B8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6F524DB9-E3DA-4190-A065-3C149F566DB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3B375797-4601-4B68-ACC4-2762B9FFC5D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5827B680-0141-43B3-9720-102B6CF35C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17E4E028-C4FD-4AF1-863C-FA8AD1B424F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0D41AC3B-EABB-416F-BE51-8B33574E9806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CF71E576-8CE5-46FC-B02D-BD4479965352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B4561E6F-7CD5-4082-B1C6-5F2365514BB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418443D7-F456-4D1B-B722-8E4111A8B9A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38C93BFE-5D6D-4CDA-A1F7-7AA01878D89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92375D94-C5C2-4655-9C29-815A28425E1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4915175C-275D-430F-8B30-47B79A7BCBDB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D0EBA6B2-9177-481D-A8B7-134A0C24B7C2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F21C448C-D628-4DD1-B36E-41822D93DCF5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1ADB7F31-CEEB-4530-9861-E3898DD026F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3F7683A3-52D6-49BD-AE15-BC3C637C84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53264E26-A9B5-4FBB-AD34-A2A902CA32D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E41CB893-7C4F-49A4-A48D-4515AA41FC5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A478F1C7-60C4-46C9-861A-BEF8594C674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3CA1EDB0-1FEF-45A6-A615-315E7815920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17B26671-EBBA-4E43-AA06-F3303A4CB4F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6ECF2D8F-B4D2-418C-822A-1A397C6BD0AA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DBFC1DF5-0C26-4EC5-BEA2-DF385D45E6E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41F02014-84E7-4891-98C8-46BB4317E40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CEE05FF2-E9E4-4A8B-ACD5-178BE0A3C149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EB927F4C-9423-4219-8D8C-93B3B35DC759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2BA4EF3-F6D4-4116-B0D1-91CF5A2454F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238262B6-6EF4-4BC9-A26C-2F84AFE900A6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C72E7311-BB3D-4435-8172-34A660BF9F23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6249E8EA-4427-4A4C-A77E-C369A8BE66DD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CF5322E-345A-49AC-B346-31DABA3F7ADD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0DEF156D-9CEF-423A-902A-4AF49CB418B2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7482D520-9BAE-423C-B525-2F7566041B4F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04399B14-E04C-43BB-80DC-A6388D146837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FA1DA6C6-F7FF-4ADE-ACAC-80F00284AF88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FBC98F40-A73D-4271-82A0-8AB4901A0144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AF9BE988-DAFD-4712-8592-25AE475290B3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752960C-50A8-460F-91D8-1661ED1F20F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A3FB8EAD-DF03-4A21-A601-EB027C35615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8D104BA4-13F2-471E-82ED-833166C768B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787FDD82-F2BF-47EF-BAE4-0F33FAA0D27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83F4D0BE-3A64-4F63-AFC8-90D65B2B69E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B59E74BD-25AA-45D3-8B71-3E46264AAFC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D9115FDA-7AA2-4019-9668-340E4A90B4A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1B710FF9-B187-4B36-8872-133DAFACF58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5A943245-203D-4860-AD61-0B0D5F7EAEF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332079C2-6079-4C4D-AE0E-600B8A2B56E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5CF12FC0-7B98-4AA5-8DF0-6D35AE123F5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AAEFB8D1-BE74-4DB9-AEF5-2505E4A68E4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EF82C6DC-1B4A-4E81-9A64-CC0A982E495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5BD2041A-8B8D-48B6-812E-D41926FCEF4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8D109A1F-727E-4669-8DDD-D45B4AE1F96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C1FEBD30-7FF5-46AC-BA9C-E40DE74B0D4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64FE00EA-B2EF-4C14-B191-844BC4CC3B0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5FC7C372-6F69-477C-B345-758B3341C66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C1BD8B43-79B8-4B2F-9218-62DAEE94788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73338290-ADC6-48C4-8C0B-E61302E9D05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61F2B737-7413-4585-B792-04F64C8023F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9F2F26D-FCF6-41C6-8D0C-8286840DA43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447CD1D-40D7-4468-9FF8-DD624F55856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1F8F35FF-C897-4956-9929-D972A8B499C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B6BA9B35-4424-4611-8AE3-1D3EC272E08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A0947C15-E97D-4B7A-9E30-D9A1DCE282E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07FB51F8-8CC0-4A7E-A567-B5C541D26C0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1C775526-5ACB-4B10-A068-4DB030B9330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A8A46F06-4A9B-4D56-8D5E-E6A82C82BB6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84A15EFC-9513-49DB-9B58-577EA494D55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D9CDFDED-590D-4B12-A281-F411A29D6BA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4552D520-C449-4AFA-B4FD-FDE065157DB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22B26EC7-6789-4566-9F24-40BCF70E24E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4A35A356-51E9-4B73-9E37-B7335B881DD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9F499311-1FD9-4374-BEC4-789C752E9F0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E6FC6F9-2A68-43FF-B382-15A503CBBA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3E3D3D1E-11E5-4CD2-BF24-4329860E9BD5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EFB30EC7-E4E4-4934-8E42-E6CFB53FE7C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4CA0402-E646-4E3A-AD69-02C91F3AA86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C885BFC7-0D39-41CE-8F49-970587F9BE63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B02B8FC4-84B7-4962-A4EE-EC2E74DAB0E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9DF7B6C5-BA32-4E64-B308-C6D7B389256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0D61124C-269D-4F07-9D81-6E9F58A5EFA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6206CE64-A95C-4070-9883-2B7F0A6C667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AC03DCDB-72E4-4E0D-BC82-24EEC3D227F0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0E0A937C-0EFB-4BC9-8F46-93B95A62D2A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24B1BD19-F3F9-4D4E-A1BF-31A45E7B6CB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93FBF66E-5536-4C13-B6DD-96618F7CE967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D13C901D-EE50-486F-A03B-27C255E7AA4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07F8C929-2E65-4E7D-868A-91951187EE5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11B961F9-A8A4-4CDF-A801-4B8EEB3476EF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A852E09A-1578-428C-A591-181D55219699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5A8261E8-97E4-46F7-9D92-CA6F80FAF92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E77776AC-2348-4F3C-8166-D50A639CBFD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53D4FEFF-83EE-4F16-82BF-08BF349904F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CC25B910-E81B-4848-A020-9DBCB813ACF2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E85FF426-7206-40C1-99F6-B81781196A2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0D2CD092-34C3-4284-80F4-9D49E82E6BB4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11F15F3C-6D5B-46AC-9FE7-293CB5D0C45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A5B1B23A-2906-471A-89AB-64AFE55C76D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98C94A43-3497-42EC-8C3C-DE687180D824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A640C02A-509E-4576-B168-8F800C86B13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20AE1C6D-03CA-4704-AF4D-1C33EF7B4B2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D7911241-9B6E-4D84-9430-51027B03804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1473126B-61BF-46A5-8DDC-CF19AD7BDB7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3878CCE-6B92-4F1D-A2AE-2116A9F0910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489683E-8CCF-4BCC-8F48-AB16F71143F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8FAE6BFC-9621-4F63-94BF-CBD658FECF9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E5CD2B8D-523E-44B4-B64C-7A7832EE54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A31E1C81-E4F3-4DEB-8D6C-AC2F837AF731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096FABBD-56A5-417F-9A6D-D22FCB2C1FA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9799FBC9-61F5-4BE1-A856-B32CB7B38CD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43AAA5A2-99BA-41EC-B95A-6BE7775A6D4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42292B69-9A81-401F-A3F5-EEE7A73FB2D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29D2E502-D85F-429E-9D58-A31F68F80B1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49FA7770-C2FF-41D2-B062-04A2A2B31F8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D013E60D-F64C-4C3C-A9BF-7E87A6DFD28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D58DC4A9-0B63-4B2B-9380-60F076036C6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9F0C7254-98E6-42F0-8718-0FFE398EF0D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966B31C0-4C3A-44B6-A763-2C0DF898265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1DBF4E85-57D1-4F6F-A84A-B895BA04F4E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8122D615-D3D2-4AB2-9987-7C158D22B74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BAEDDA54-F94A-4ABB-B1DE-00518A2C07A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DF2F5BF2-20CA-46CE-A99B-072907A8614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6990278A-6D04-4278-A1D2-F6319617CC8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EFCE35D3-C0E3-4368-AAF5-4D73F32D0DA7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E0BC201C-0B00-46CC-9EB2-5CC525651B8A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4A1F1C6E-4ED1-4794-8A54-3C25A69A3CB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227CD099-2046-482B-B252-48BA6E5DCD6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B44BBED-1663-4516-B7A6-1C9D1939BFFC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E2695987-D146-4419-BD03-138FC12EAABC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7B33705D-E0DD-4850-832F-296622DC33B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083B3BBE-6B08-4EE1-886F-BB74C2945E5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23A679C6-D7EB-48E0-8E3F-DF82F9B052D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E3ED108E-E246-43BE-882D-F623E17F6EA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D266C236-B1EC-4D22-9D80-41D07131D71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65BCD96C-2F36-4EAE-95C9-D631C5A2052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B0589BE9-5EA3-4FD2-B745-9046502FB1F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FBCB41F0-3210-46D0-97D1-4FB2814F97BA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69AB859D-098C-46DA-9BAE-3C8ADF8FEA7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EBBF3065-6D60-4EB5-A9BC-3E2D46906D9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BF722148-4514-4444-86E0-E3614F06C6B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2197C673-20E6-42D0-B338-2E9118883D48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AE559D1-FE2B-48CC-9BA5-5AFC35D3C6E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66414727-F2E2-49B1-AA7B-765324759BF9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95F9F2D1-CDCD-41D5-BBF1-50DAF3D8C4D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0CE0E1C2-C4FF-40A4-BF91-C10551A24D7D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94F405B8-6A9A-40A6-9DC7-FCE36076C0C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7698EB65-9C58-4191-AEF9-0DED0ACE955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E5FBF98C-FF3E-4B55-8F73-5AF804CFF48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1A7B2EF4-83F9-40FC-B673-F6A5052F192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884EF37B-B8EC-4D4E-8F10-4E8BF8D08D9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5DF48EF0-B809-41C4-A03C-6D1ACB38CDB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69744B80-4DBE-4944-843B-31B4D239FFF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6202D1B4-978B-4271-AC3C-894E4634EE6D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10A9156D-A683-41F6-8E99-0169EFA2D8A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179BF442-F165-41E0-9DD7-4640AF5EC9D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D2F9954F-BCC7-490E-801C-7E2E6E08035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D6DB32BC-A21E-4575-A9E9-F576E584127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A805409D-B30C-4A4D-A8B0-A18FC3D7642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0598FB2B-8645-4FDB-A683-232418554EFC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06D999BB-D93C-4A91-AC22-251F86B445B5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27A9F73F-515E-43B0-B3F5-7910786A7A2D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A95466C8-4F9E-4039-A760-F90C32522C1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5A3D45C9-3EAB-41ED-A9B6-E301C0EFA22E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6B16B0BB-4B44-4E80-8AE8-7A4E5E4AFDB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DA33CAFF-4DAB-47D6-8508-54B1214C7FB4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B2E15B82-DE4B-4770-BB58-36D695032A66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88371038-3475-424F-BE94-1A965603E0B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3A937F58-499A-4629-841F-A4FCF031638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7F3C0133-1BCD-4113-8708-EF2A88540BEB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121F70F3-2C9F-4DC7-B0FA-F6956C7C2E6B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9209D199-5877-492D-8431-62162B6C4BE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24F175AF-DEF9-4B07-8686-46E4FD50231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4A75C0CD-631E-4832-AD59-DDE820914DA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84DA3ECF-DBC0-48C0-811D-26D3A101E4B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213AC620-7BD8-4301-B81C-B7EE230A1CF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23A8CFDC-804B-4060-8406-4EA0AF13A33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EE00786C-4970-4186-A9FC-2375A70D542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D58563FD-8EAB-4407-B690-F92F6A03F9F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BBF7C314-132D-480A-8B92-24D802B00344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6EC80156-91F9-45D0-BE84-C35649022D8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1CF697A0-235B-47A9-95D9-CA1EEE1CB76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71CC37E2-8A5A-43D7-9433-FA93CD375C9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43F15AA3-FE12-4FCB-BFC3-BE350E6F2E9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FCAEB152-D63C-441C-8986-D81CF4894D0C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D8814EC1-7BCD-4993-BBE9-C3FD82595E87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04EA75DC-EC43-4FD7-9FD1-F5455411966E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19F0B7CB-DF82-4F5D-BFF2-60647DA9268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965EE3C2-8765-486A-B9EF-19F5325B61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4DC0A87B-C111-451F-A179-083B304D9C9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5DC7618B-76CB-45A1-B8FD-0E00DA43042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4CA8718B-EBFD-4576-A3A6-F369F33BDDE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EF6C6FED-B7E8-4E65-9652-EF699687093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9DC3821D-4F3D-4EBB-A061-B12AF4ADB28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CE9AD16D-23AC-4777-8A1C-68994EA9265C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9536134C-BB6B-4D77-B845-2E4A19135BD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46B6D9A8-3C3C-41D3-9642-5AE75511165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8648B557-80E5-4E49-9E8E-91921F8359C8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4996FD01-856F-4F65-BCBA-4EDF65CB13A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BF8FA51F-EA7C-4474-9BFA-47CCCBBA4A2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1401F369-3BE1-43F4-A95D-83539560024B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0636B166-2720-4B8A-A070-621ACC6F1C7B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960F5210-2582-469B-AC7C-06BA49C2E26B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E8C4050C-9F4C-41E5-84E3-13537C2279AE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EC736B2E-8F66-4818-9EAD-CAA07A46B9AF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3037F697-E968-4DF8-9C6E-A8F2582B03BD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4153382-850D-4F70-86AE-1C0C77544A56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0BC0250A-9C28-4DC3-80FE-7924CD074F71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A2EB41D3-4846-4312-BEE5-4C66E06339DF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85543E4C-541D-450F-A5BB-A2FC0F6B3C8A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992F0344-6DC5-4F9E-8483-9A2FE34AA7F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467BC163-B250-4F8A-AA50-71F9ED92D98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65D5388F-7913-48DE-BE92-8E8EBA9EBD5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DA24C25B-D573-4CEF-BE4E-F564F21E41A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04D103F6-7515-42C6-BD71-13EE2F61900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DAAA5FC2-1807-41C4-A517-95FB7015250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6815AF9C-6E40-48FD-87B5-4A0DF20D97F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93B2E1E5-05CD-4186-A011-14ADCA8B727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99D60C03-B58D-4936-978F-DC03414ACC1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96278242-601E-4822-BF8F-89BF9595D2F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D8EC6AC8-DC41-467F-8A8D-94A1AB0231F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3BA0DB1D-7EFB-40D1-B5D7-426EAB01CAA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BC5B26BF-4FBD-4C3C-985F-E50767C158E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6922E5EB-4938-4D28-B5F8-A5FF5A5BEE8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8603FA77-1A48-4B89-900C-52859245FB6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54B7D5C7-1AFD-4188-BA70-6B8CEB8D0D1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C99D45D5-645C-4B3E-AB90-982B857204E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0CF899E7-68CC-4CBA-A1CD-734164AE24B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E93407A2-BEB5-4453-9CE6-BB717E99848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23533B94-D326-4B1A-9AAB-ADB3262486F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E9E70932-1723-44BA-B4D5-A54A4ACEACD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289F62C8-0D36-4B17-9EB1-5E95382F5C7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2AFB57C6-C64F-4575-AFB7-B58401BFB74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F025ABBD-1712-4164-8159-14B6D7D5E89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90B6CDF8-075F-4927-885C-8B332876D0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5F9A6A54-805F-4C4B-B417-228B7BCDEBB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34A8EFDD-339C-4F9D-BDFC-8CEB5EC3054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9CEC8112-4A05-4D00-8582-3670FBE4C86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52E007EF-FCC0-4626-BC11-1F0594ED6FD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3E1EE594-8A73-4EB8-84A3-A084AC96B16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CC1E24C5-B016-41CF-BAC9-E8BE34BC73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2EC2903C-8B51-4A6E-A782-188480DDC50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B6F29AC7-89D6-4598-825C-3FE281AEF1B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8479B00E-E319-49B5-A76E-DCADB3CA5EA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AE0E43C4-DC98-4B85-8719-4A997355400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7DDF55AF-4025-4C04-8B8C-E3E2BB4C4DD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ED58DCD2-5DF0-4259-874E-75AD16EBD1C9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5FD3C552-A481-4193-AC41-536C38BE7EE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A22EF355-08E0-47A1-9981-199E3F2AB3B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BE622A49-B64D-41F6-B291-DD9582335F6B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CDF77F3C-BA8E-41BD-9D83-D5B3DDB0602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3FA242C1-33A4-42A9-A294-8B9E019DA3A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4FE16C4E-25E8-4418-9479-B8950534D03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B5E1FEF6-377A-4FAC-9716-7AE39AEAD447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993A5DC2-268F-4CDF-B99B-3EF34B00CE42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8DBDABC0-3E5C-41F7-9627-09D12F20381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C92F9E62-89C0-4D57-A497-24C052C8037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E2704FF8-1D39-40E7-A486-57F95BAB3373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CA893DB8-7FA9-4D56-BD03-A0DE40BB08F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1DAC3050-4620-4240-8BAA-0C2E950C99C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934A81DA-E6A1-4BB7-A22F-141B992FFACD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57F9AB81-B17A-4514-8840-0316E682D300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D229B3E6-946C-4CD2-883F-E02ABB6845F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35250DB0-5FA7-4155-8EB6-9C95221B701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4F815EE4-CC54-4744-94F5-D9B3729063E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C91E49C5-412A-454B-BEFE-048EE06990C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B5031DBA-8F4F-41DD-AC9B-51FE74F92099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995DF2E5-392B-4517-AF86-C5F71843F040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E41725CE-7798-406E-97F9-E10A9BDC357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936DBBB5-EBA1-41F2-8FE2-466FCA37EE5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18F52C09-BED2-4C6C-A181-221BB444145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009A42CC-CD28-4901-B390-602100DD8676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3E855BE6-7D16-45F0-A8C2-980CDDF4E70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BD8B2B2D-12FC-427C-A0CA-2745AFD9D98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0CC85016-2CDA-4EE1-BEA7-37BFA72E5BD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BA5391B7-1189-49A2-954C-CC6C70043B4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E76B0953-1F31-4D3F-9CBC-1DDD3E4DF9F4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F90DD145-AE4E-4A07-8B9E-F210D258F34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BC54E5B3-9BB9-4AB6-BD1E-74435591749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751F5BDA-E07A-4B9E-A727-2D911AAA5BF5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9ABEAA41-0289-4185-82DB-CC82FB5DADD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0E413903-4004-4ED1-AA84-BAEC3F32D95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D28F3573-7449-4FD5-87BE-F68703BC2DA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A43DEDAF-B70A-4E71-8833-394D34A0400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766CE691-27E4-4334-B6F1-E1ABE38D5D6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C3154C86-9E39-4556-83E3-33DBED06A56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B12F4A03-F62D-4162-8F3E-15A31182A68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DE380D32-704A-4748-B280-4727F7200C4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715EFE13-92C3-4503-8FBB-6CE4FF40D79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60494D01-DA7A-400A-9960-A0144BB4432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5C37F3A0-7128-4A6F-8721-64AD6BFE35F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28DF780A-B7AD-4DA1-8FB0-BB025A6C2D6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13E39D2E-FAF3-4BDB-8801-E32B1BF93C1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378B2795-C596-42B8-A660-008A57FA4CD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3B2DC97B-B570-446D-807B-C091AB1C1AA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809B809D-D2C4-4FE3-9461-BD36E9D7A57C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1DAE0782-8744-4ADE-A3CD-BE56D502A333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4BBF7504-1B59-493A-863B-E4665CF29C1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940E2654-A776-4B1E-B15B-43C259937B5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D2422D0A-D83D-46BD-8C2C-5ADE2B367351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E421F165-177C-472D-8BB5-FD19E5409230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306C4E5C-0C90-4899-88FD-734D008C645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D76429FC-D6AE-40CB-82C4-E31635DBD08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74B193D0-588F-4185-98BA-FB7D2F45E1A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28E039F6-436A-4E52-A2D3-B89593A94ED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A678BF06-B298-48CD-A63C-9AB714E1B53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A0F49EB0-CB44-4627-8C13-C368CBF3137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C449B753-277F-4EC9-99BE-07CC4F2C34C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0D437C20-1B64-433F-888F-2BBC510378BA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65D42F46-19E0-4C9B-A612-14D6D95B21F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E2F06C81-661A-4695-87CC-2090459102D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16BCC28E-7198-4C8E-9C4B-5A0B80271E3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05F90AB7-7932-4BD4-9DE5-E4F2831C0247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51B402EB-EA7F-420B-9F8E-5991B861EDD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501B7536-F4DF-4264-BBA6-A2AC152AE8A9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83F85D47-FB92-4A8D-9859-A430A1C5FFF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A566A4F0-3A38-4597-8354-8632CFB07B87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4E939FE9-39D9-430C-B3D3-F291C31E8C7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3C8DE16C-48A8-40E1-B023-0FA64297B16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FA1319A5-838F-4107-BF3F-58C6C06A075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4290CC9A-C290-48F4-8A7C-C9FF4EE7F10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F397F5EB-669F-4A9F-AF80-E1B70D8FC45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18EE5A48-7A2C-4EB6-BEE0-3A717A86BE4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A3AB48DD-84FC-46B1-8AFB-F9E0B8EA67F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858E4527-BBD2-4A76-AE5C-ECE5DE3F41B7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5F3C1F64-EC3E-4219-A81F-CEA25AAEEBC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80A39C9B-2E3A-4CEC-93B1-DA1B9BCBF6C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0F3895CC-8742-4E29-955B-092C3F44BE6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463CA607-8DA9-4870-A756-8FAE33F35AE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36AFD0FA-D3D7-4194-B47E-4141C1F054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2BE061B4-CEA9-428C-8004-8BC95815160F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1036D439-688A-42A5-BA7C-10750A0A48C4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3803BFE-D40C-4475-8A97-DA2D7110751F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391861A3-257B-4A08-965A-7653CBCB4A9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302C44E4-0873-47A0-96EF-7EE76F2781AD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70C4E46A-1577-4CF8-A9C1-2156CC987B2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C8AD881D-E542-40C5-B4AD-EFFF89BDFC44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124E3290-CC43-4C44-88E9-3750D5D45F7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E6F94D25-1FA8-4414-94B3-2464E711140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55A94F27-4604-4F33-A32B-66261D0583E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62F0F4AB-73A1-4BC6-84B7-902AE01D3828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4EED60D-7E37-428B-960C-40F621510B80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997E50DF-44DC-48AD-B664-67200347E79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14CEB3F8-1CBE-401B-B3B6-3C0376FCADB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0036271E-1977-40CD-AF56-1452062DE06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E307F930-EA9B-4CB3-9573-A14803AEC49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5662D628-BD4F-4CFA-AE91-35CBA132A57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C6B09EE2-4849-4819-968F-FF00E8C52C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C6004C63-7BB3-476D-9124-72E18662533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A8AC5CE4-6A6B-4281-95E0-AD808B23780E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757E1543-6D9F-4E71-9386-5B14EBB25EEE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26AC86FE-9A99-44EA-AA92-24EF4E6E6BC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07ACD3DB-7B29-4F30-874B-CAF034C61B5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D6EC7A77-22BA-4077-91C5-AFA4FFE0715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501CE2F3-034B-4E72-AA29-3907EA6519D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6EDE384A-48FB-406D-A1E7-A04C360FA768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5054843C-CDE4-4B5B-931B-E3BAE6194240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8F5F6F35-ECA2-4229-AB24-0790A056E356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1D732C2C-E230-452B-9D6E-4CE367A4DA2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5EA95457-C09E-4FD0-A31C-383CF4AD22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6144EF2F-4F63-4153-B151-110B365C777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28489960-97DA-408E-AE5B-32517E7E448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99E78834-8ED4-4C09-9883-319534ED940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A7A3028F-02F4-436C-91F5-8081FD7B333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5D5C4F4D-53B6-4B97-ABC7-752741018B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69A8060D-B65F-454C-B3A3-AA36D072EE74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E1E8AF16-6655-453D-AE43-B06F86F4472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E85FE238-3041-4E2C-928E-A212FB1F506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09032225-BA14-4CFE-A0CC-57AF2866ACA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A89E01D0-8CC6-489E-B403-F571F282B2A6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C5B0AAFF-EE52-403E-8813-6100F20C9DD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A7B47705-9678-4503-9B0E-B44FCB94C3BF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B7B8573B-BFC4-4E9C-B1E3-0A5F8232CBCC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7D97396F-4362-4337-9A6C-79FBF6D32966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D7A03FA5-A409-4D02-A9B9-4F3D6970C737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C86A9368-67F2-4BB4-9137-9507CE24CB51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673ED7DE-D878-4DBC-AB8D-2D65E453EAF8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0A3243E7-9EE2-4348-997A-43C05DA7C2E4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84C03C48-0823-4B3C-93A3-A11ACC34070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F37A1CD2-C749-4894-A1B0-5065BD51FBDD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9B223C4D-DBE2-4784-A0C7-2A489E12592E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94DAADB9-56C7-4700-80D1-BD6DCEFC08A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EB12BB15-F5F2-4992-A352-8E474DD505E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F0F36D21-5088-4DD8-B5FE-322E5E5480F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D7E7D776-0C99-4834-B51F-31EC96492E5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A0DC17F6-155E-420C-B1F6-468E3A4B1C0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138F3824-6D4E-4984-B57C-B2E95A36B57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E7D99A73-98F6-4D9C-8B91-14881CF7623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FB4E9FE2-DABD-4D61-BB08-FA1AF0DF535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AA9D5D09-39AE-4D13-9FC5-6274C5FA933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71E5285D-5BA1-4B51-B332-FCFB15EA149C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1988E953-8067-4C9D-AD3C-8D0898F6EF9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8E177D13-5C2B-4954-909F-FB643BE4374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869E9323-21A2-4007-B4DB-0E23173E6A8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525BE764-4B00-4A0D-9DF8-33AB10B02EB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73EFA295-FA22-41C5-A053-33C41BD4A94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AC0600A4-B236-4920-B2A4-D976F2083B0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43C70421-AFD7-4856-A47D-EFD50C12CFEF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6B42EE15-5989-4913-9E9A-44CAD45F57E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EAE2EE58-7303-4B66-B682-97DA2C9EB4A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19838190-FA58-4832-92D5-6B66858BA75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AA640B31-50CA-4F3C-BE77-CA482290CAB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0C77AE83-4482-4198-AE56-78229EBC04C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97DB9B57-0EBC-4D15-91EE-61C5E64A4CB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89AD3D21-42B8-4EF3-8FAC-8E8A23EB332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38C9F819-5C48-42C4-B7C5-0629B573919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580D2EB3-905A-4C92-BD15-E9783A27797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5867A879-4998-4264-B5C5-80EEC107520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68F7666A-C3E7-4007-A88F-253464B8FF6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325E332F-DC90-4FD4-B3A6-5B933F1B8DE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55201B33-E77D-434F-A99F-578B610384B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CD0FDC2E-A204-4DDC-B53D-4AAF8ECF1C0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0AE4E609-CD4F-4BB9-B2CE-24603B1219E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26BFDB43-5C98-48D5-AC03-2B5077D4448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934FA64B-8D6A-4D9B-BDC7-C30EA95EDE6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23EB650F-8987-4711-B2B4-20195890A53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A9B45BCB-4F84-49C2-A7D3-4706375E327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90A66CC2-339B-4C1F-89FF-61B33260F495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3DD8D2B9-53F2-42D8-8350-CEA03B1EBBF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43B9129D-BEE2-4E33-B87E-D8AAE61E7E8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CD941D69-E5A4-40ED-9D0C-E53B9D78DD4E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1E46DF89-CE46-4D47-8FAC-07D8666B6DE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BCA4A634-D17B-4DDB-B03F-4F5ACEDEB5B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E792C9DA-0141-45F7-9FBF-2648D63E976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0084D366-42AB-49E9-860F-75537BAF5273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A6548523-96CD-43A5-9444-B8237AC910CF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9DC80EDB-348A-49B2-855B-BC2DD11B0E9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0113740B-DC34-40D7-B2D1-2139EEAC654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EE92C5B7-8B8D-408F-9191-4BFB03FF9A9D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8E6F8B0B-4AF5-4E57-BE42-108E4729F7B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6A8BEAFE-399A-4564-88E4-9C896A057E5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E4D3B3C5-2146-48A5-BD34-423A9A754673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B1E55812-7212-4C34-B3DE-2537D680C1EA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BB1A97CA-E7B2-42EE-9458-99B28DCF0D6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F23FD6BE-B94B-4F3F-A56B-DFEAA25742F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7CA82AF4-8754-423B-85D9-65E2AB03602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519BC6B-CCDE-4902-BB16-B004A0B7EB7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F8E786EA-A397-4F69-AFDC-9D40011C7B8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C54300F1-FA75-4CCD-A2F6-3F4E0BEFD34B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082483C6-EFE3-46CF-BBA5-FA95D17992A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6C561E60-C412-423F-A359-95E8ACCB545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E4385A3D-A13A-4BB9-9F66-716983900CE3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F188DEF8-5663-4CE3-B298-840BF90C712E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8BC6FE2E-CE1A-49D6-9F31-53BE47F58D6B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243AEA2D-8BC5-49DE-8964-08629BED991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4A4ECE72-72EC-4676-8779-2C239924860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6E7124BF-236E-4BD8-9C7A-884508C280B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6224017C-564C-4597-9B26-4E1AB84B1DB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EFDCF724-9622-449F-AF77-E2116C8B7A7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4D6143C9-AF77-4FBC-9669-A1A8270D9C3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0E041F50-9B06-48E5-9BC6-119D8B9B5C4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14631D48-1C3B-4A5B-B0E2-C55333692C1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6099CE9B-D2F4-497A-AA5A-D3F73E96088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A5337633-7E6B-4477-8594-4B4A3F5A260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258626E0-AF00-4CA0-8C39-3432C1907B0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C94080D4-6F5F-41C5-9F70-349D910F51D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4077361-E74C-472B-94E5-34D312D9586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9556FD94-A1F6-4576-B593-646668D2C3F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DD85F2CF-6EC7-4DD4-A428-21C801F74BC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DD617555-9BC9-4838-B399-EC4853C945B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6A939873-0FBE-4DE1-95F9-7052B24A50F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7BFE2E6A-3A61-4FA3-B0FE-37417B05D1C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DE5145EB-4954-4438-82A5-4F1E8E211E8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B92BC4E6-E127-48EE-8C28-2A735D49053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ED32A501-F3E1-46A8-B9E2-BF89EA6196F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11D387E7-3162-4A76-8BAB-DE8B1EAC612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296A49E6-EFE1-4547-87FA-FE89BA718CB6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D90E9387-FE54-4317-86F4-6D8A48B97CF5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03296D5C-2A5B-4D1B-85EB-1E9EE077555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C41B9DD3-0AC0-4C23-809C-3A0269EB034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56D4741A-FBE4-429D-B57F-0946A4D03E89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BC56D763-9E98-429C-93A5-89EB9B388D40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EFDB7E70-AE7B-4951-9BA4-B4BEE9FC56E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61D8D7BF-B20D-4196-80E4-486F4B52329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B26BD59D-E313-41DB-B720-29AF9991701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4BDC7EAD-A388-40D9-A234-2AEF22A7F92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DE540577-995B-4F26-AD5C-3BF41277B04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AB84A251-E1D4-4C22-9039-C7B06707252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36027077-B845-4342-9DA3-97CAF53A2F22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53799BC6-C2FD-4487-83E2-BD92FEAD2BB1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34264C9D-4F5A-40F9-9B41-2EBF678DD36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CFD8E98A-3EA8-4400-B152-3434DC2F862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174121BD-8327-4AFF-AFFD-F0E7EF84A58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76E2A819-A9BE-46DB-90A6-082F947C7B05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FB855BCB-7E45-4747-AD34-6F5F0F3B89D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7B644C44-816D-459D-A856-3D16BF6895C5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D2B8BB75-2947-4AC3-B880-5BEFD1AA87F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B8213E92-702B-4EFB-AF0E-9EA2845B97C1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FEEB1DD7-9254-4A12-8E27-78173E5C21D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1B49433A-B796-4D36-A658-93A10E208A1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57168A79-E993-4467-A176-42DFA5F1F36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D06D203F-8DB2-4A66-891B-DF1F0179A94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FAB90301-C1E2-47F1-BFE4-F576372E115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19F53D5D-3BDB-4F6C-B2B5-3542623297C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10595968-C953-44DD-B348-8F52804C4F5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5099C85E-89F2-4C53-9235-F09C4BAE1D62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0E189700-3D31-4369-A07E-7622A076D67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7F62208E-9B38-44FC-A682-C44D952A90C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E5018FB9-5E73-4C91-B057-E4EDE6FA152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F68718D1-719B-4EA6-BF8E-D0BD528EA1E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17987A2C-ACD9-4607-AAE0-5FBA51E6C13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C2232AE5-1A9D-4D2E-B31B-89C0DA149250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599C16B1-4923-4F65-ABED-1A3B372C77A8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099C1B18-7224-4C2F-B541-383DB60C805E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C1D6A8CA-5AF9-45F7-8D3F-7921F117885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7CB2F6AE-07B9-4081-886B-9B7C79A12A8E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3B5D5F72-A50E-484C-8BF9-EC464A9A1B5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022028D1-086D-40E0-B6A2-E599EBCF587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36F19AA1-179B-4431-BF9A-2EEED69B247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9E887060-D6E4-466C-813B-6F21F8C5248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E57BAEB4-7A91-4669-A714-EE1FEF66F9D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0675792B-E7AC-4C8F-9A73-C7B4BD494245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1D0640A1-2CE5-445A-8DD9-F5CC14364DCC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8C7793A3-AAB7-4BA8-B46C-B5D953397B9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6EB19FF5-03EE-441B-BB3A-0B0E0475701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B1BB88A6-7E6B-4606-8B08-DBCF9147D5F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A3AE9290-753C-44C4-891D-12DC0738467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0E862071-A944-473F-B49E-6B126D8B4E0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3B352BE2-D8BB-426B-8A5C-EA9FB161B9B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91AB0884-D48A-4272-AE0D-E51C012FB59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A1795FC8-9483-499F-9B0B-539C9ACE294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41D887EB-C3CB-4D36-92C1-A3A98A554092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6BC21B4D-4526-4477-BED4-287EA79B140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1E45F510-E1EF-4233-B05B-CA96C0DA974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BAA07B42-E071-4C9A-8D02-D2CA57CBE91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17931611-75AC-4C34-9747-177F4E82882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43A1F240-E8FD-44F5-9D04-2BE791CB2CFC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4CC3A1F9-2762-49EC-A2C0-8FD1A5781D66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7D065B9A-03C8-4EE3-A762-16D9B9B0FC33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F7A42E61-38A4-4B5F-BED7-A0F97BC59D5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19823236-5CE2-4389-8674-50E6EC1D43B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A589257F-8817-4E11-89C3-E0A7628D37E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6937237B-0C9C-4751-ACA9-DB5ECCECE1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DD17EEDD-21A7-478C-89E5-2D16D9BE756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A4D83D78-62EC-486B-88E5-EFD1F7AF7DE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5A8DDA29-22A7-4341-B9FB-06E062514DB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AEAFCEBA-77ED-4BBA-951E-D5BE41CFFDCD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6EE1C253-D616-4144-9762-1601E1266CE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EB952159-E9F7-4753-A49F-791EAC81ACC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A5A2AED-73DD-4C40-B919-1CE36B4E78E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BBDA7247-2DA8-4666-B589-6570EDD669C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49DA4E1B-36F2-4CF3-9A99-7CFBA06B988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06C8A3A8-2A5C-45D4-924E-D276417ED26A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40109B48-9B4C-4685-9B3B-D3F9524DC968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42C89B30-84F7-469F-BE05-FA1449D0EF0D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102648EC-AD9F-43BF-A084-47DAAA6ADA7F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999CD208-21DF-46CF-97CA-BDACFD39D112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D9C82CAF-8012-4F65-B276-C7960A570A2B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EFB6A27D-58D1-4CF9-91DD-3923E7C197FF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E6412C4F-4ACA-48E9-A041-8B9F2AD3EB19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761C5FB4-8ABE-4F48-93EA-8E870D03995E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D517A3E9-32B3-4E21-AFD7-1A54B605BA2F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F3DD4445-5D3E-4F22-99EC-BE2443FB145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0351E593-67E9-4C65-B815-FA4EF90CDBA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66AA9ED3-3D5A-4950-82A3-1E40A818F3E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55A8AAF4-1B8B-438B-9663-1F108B8657F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3E3BC55F-2530-448A-AF9E-CA6178166A3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8732994D-047D-47C9-82BC-998D29951A7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26EDD633-8A86-4B35-9F62-304762C32B8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5D521491-8AC3-46C7-BDD3-48E09140DBA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31483760-C888-4A70-90A6-AB88553B184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DF8EA19C-1F97-4D4A-B18F-ACA7FA91A12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14159B2E-5E5B-4B32-AC52-730259E7768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8B48A706-E724-4186-9AE9-9CBEE7D164F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8BD01BAF-CFBB-42A9-A891-DE30E5CFCDC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AB72DF97-5BD9-482E-B577-AD3FD000F21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C8A998F5-F00B-43E6-AC36-320BBF0FBB8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91229D8F-8F19-4E5E-9C51-6818452C9A2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44D85D1F-E66E-4466-A75A-C2757E2CDA3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691799B7-73FE-4B17-AE92-E8CC4239F66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1E7B33AB-80AF-42C4-8F7E-697EFE197FF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40AACF6B-A21B-4EC9-B247-D4478FF6516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D58884D-7603-4790-A3AA-3DEDF8F7632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75F96A03-61F9-4337-87FA-A225AF90C49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7F4735CB-992E-45C4-87A2-6CA1C8691B7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EC3614A7-F5A5-4023-8B11-FFA5CC3D7E6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B976700F-B54D-41B3-B59B-B3A3FA6947F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2FBE426D-7343-422D-89A4-0BA170EC16F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67E31D19-1EA6-4D07-B584-BFAF895A30E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C300F9E0-5A12-43B3-86D5-E5FBC2C13BC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F9EA6B5B-9CF5-4BCB-BE09-8DA1994225A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4519AA78-E4D9-4FB3-A9E1-8EEB292657B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E8C6A3CF-2913-4E94-B657-2C87F4E74FF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94A7F709-DC70-4EF0-B52E-BD4DE5F6D0C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E302EA95-9E75-4F0D-A20B-E75C121E16D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D1352FD2-33C0-4A98-BD4B-7B2C87A441A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53502618-5F5C-46F2-BCC6-F11526874B1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1B676CFF-5F52-48F4-8841-2E1F2F13A26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26DF4371-CA51-45B0-A993-E32142CD01F9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DDCF413B-C0AE-438D-8065-D0F74D50E9D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44E79482-7FBF-460D-BF00-196817BE1BE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BF33402A-E635-4C7A-A6D8-6C358DE84492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4C5D9CB9-49C4-49A8-9094-2EF19D81A5E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EA663BF0-C8E7-4D61-AC4D-29560351927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1575F43E-6D10-4CD7-AD3D-394F48CD1BD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1A8BC151-36F0-4EE6-A537-B79F770635BA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FA0A842E-8572-4477-A9F4-D33468C3046F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7FE05FB7-7422-4B81-B179-DB78EEAEA6B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4991A88E-E4A6-41EC-8A9F-4E7235E0085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A3B0AC42-D206-4CA1-A805-CB317172A606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B4D82C3D-6823-4FD5-ADD1-5286FAA7979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DC03E792-DA63-42EA-8A0B-B6A58A62CD3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BC98408A-5DB4-49D6-B85B-EBAAB392B5E2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9FC72C2D-D0CB-4155-905F-057C003D496C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5CBA04C5-06EC-43DA-89A2-C979A1DFB37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3294FD1D-D162-40C5-B928-112FE33F40A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C0BF27E6-3C50-4D9E-881C-F34062E8189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178B0387-3458-4E60-946F-D9C662906AE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FBFB26B8-B94E-47C5-85D1-74EA5D93E8A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2F270046-753A-46BD-B399-74A49876E1FA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20F76159-2512-4B39-BB92-E93FEB8A002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F9820E93-1F54-4B22-9226-FD1CF7EEE6B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EA31ECD0-ADD6-4347-99F6-542E2C70218E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AC45D2E9-4B46-4057-B63D-1E347E917F1E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1BDBA5E2-2B3C-4581-89A4-0FD069B94D5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A0DDB614-DF2A-4757-87D6-232A7537CBD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703EBAFE-63DB-495B-9F6E-1D680BD9AFD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9A296586-B43B-4FB2-9DF3-6DFCB413B10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F99C8FA8-1CF1-4C65-BF7D-A0E6E94D4FC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3E2F618E-8B3E-4CB7-83EB-D3B85396A80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4E7BF0B3-18DF-4DCE-A03D-3FE55A67F3C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56B8523D-1230-4AF1-9FB2-0213A1283164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5652D8E6-7B63-4AD3-8894-132362A66FF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6BE6272B-A5ED-412D-887C-03991D6148B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6714C08A-CFDD-4038-8968-3BAA5AA775E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F5C2825A-D8AA-4F5A-A282-A7B89ECB044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4DA4E0BB-C3AD-4AC6-AF6F-A32BCB0F7A0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72637C3-3C8C-4A56-9AE2-4C888CCCD4D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CED11A80-0759-4C4C-8DEA-B21D9AF3053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4A639238-69CB-4417-AC7E-D3F5FF276BC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250C270E-3A42-4AD6-8030-24F9599D1E7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9DB2EC01-03B6-4344-8058-F312DBCF99B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D01F46F8-12F6-4177-A308-03CC85F0FA9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73CBBC4-8D33-49C8-8566-494E0D0E46F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8516C642-D389-4952-B0BB-C68BD374741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72472205-6E7B-485E-98A5-5F920F32CC1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1FD42C93-D384-4722-BD81-C3AF3C2958B7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29A0DB10-5DB3-44A1-9959-2FD37BF7BF82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B95EB516-DC16-471E-97D9-E923E19F55B6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064CEA73-ACBE-4AAC-961C-23305EF7D49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213E7BF5-2F8A-4F84-92E7-2BBF5B3B0AA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31D253B2-C5C9-455E-A27D-606DC2EFA26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DCD617E4-0357-45C8-9715-EF91DC63237D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1A4540F5-2B8B-4EC6-8882-86A3FD4456E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952B30EF-53AE-4614-92D5-2EC830DD7C1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64C66A1E-3A5E-4506-9D7D-00B1C6DEE2F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C78411AA-4600-42BD-8053-A2FA5047B7A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0FB94EDF-0FDA-48A9-8732-37686EDCD49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E055DD3C-0666-4213-8E92-2D33FC9F426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6EF3AD4D-95ED-4923-B8DB-F63D5ABA3ED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E33308B-FBCE-45C8-8F09-9D13AF9EA1CD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EFFBE6DA-34D3-4D2A-ADFB-C1132AD3C31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E86F704A-B008-45ED-989F-ECB1E60C860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09CFB116-3F94-4245-892A-A6B656FACCE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359AA7FB-E50C-4F34-9813-AE9C0CAF6FE2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C85A745E-39A2-44D1-A83A-CB00747A883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971AC493-DF3A-4330-8ABD-8D1C6011609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E4EBC40B-15B7-45FC-AC46-2B48310287C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01EA494A-BED4-47EF-AE3B-CB5AA9F85B3D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3F77A37B-E3F3-48FC-916E-4CE64D84014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6564DD66-C877-4259-AE0B-52A5ED69026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2A541E0F-CE34-4FB2-9271-11B93D3F985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455E1142-B774-49A1-B424-BF0AE9DDF28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56C0B585-5DBA-40C7-81DE-417F757E12F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E5611ACA-0B00-4957-85B3-7310AB8F127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03C50EF9-636B-4A9F-9836-4BE4EF413D4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323C965-B3E0-4070-B442-63100A986BD9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446C84B8-7C2B-4FD7-8E44-B507856066C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0B82E47B-63D6-4D66-9C8D-64429694BE4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D9DF7046-7289-4ED1-AC0B-002194088F5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8709BA24-036D-490F-94B7-186CF2A3B97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F70A8279-A051-4C09-BC0E-0F51AB457C5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134DA18B-3085-44DC-8E67-50FFA237BDE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83685EA0-2287-4494-85C2-E8232688F90D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FE47BDC3-9D0B-4CDD-9664-B1EFFF4E7970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F4A5B84-358E-42D0-9E2A-865C68D3EF7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7862D953-3ECA-4EB1-A0EE-58946C6EC344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E3C55E4B-3E58-4013-A6E9-AC986A9B1AB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45734326-9139-4C37-8A34-19AF6D9FA953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4C55A16A-1750-4A94-BA09-B2BA6ACE4CC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EBB751A9-7EC6-4047-829C-5DFDA41983F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12125F99-34CF-4098-A697-5939AC28A00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4CCA274D-B4E0-4BD9-B498-3B3E41673C72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7952CE37-2690-4442-9A50-9B6DBF96140F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9E20EAF4-6CFA-4911-BE0C-BDC0E32F2C8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35A0CE0D-B454-4ED1-A717-854A9CADD12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E9C28F7A-8CAA-4A00-9280-61E49786E45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4D6532DA-C904-4C87-8681-24718B6B545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84D8F91E-5D3C-4352-B324-1100DF2004F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AAB07E93-6005-45EE-B020-70FFA949CE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D534F8E1-8D46-4AE3-A3EA-9575684DD31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65D1017E-3814-470D-9F84-D20C189EA01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1BABC67E-8E4B-4A35-AA8B-5012227C3460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435CD862-2118-4419-BFBD-8A3BD6A9EAE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F0AE2794-2FF5-4007-B4C9-8060EBCA2FC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BEE1F357-360D-4838-9F20-7D0E87C56C9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5C692988-B995-439B-92DD-401726A9EC1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DD809D71-5176-4C09-BC26-19AEB21ADEAB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0BAA591A-684C-41D0-A40B-4344F035D85B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52C2B8C3-5095-4B53-BB54-5DE601147CBA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9517B081-D3CC-4532-A0AF-BDCB25A1053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FFB31C3B-C66C-461C-A57A-9E2A423D15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C96201D8-C17B-4E86-87F1-44BFA551952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4BB90B57-66EF-45D6-AA9D-FBCB3D30E9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7F407D8A-7392-427F-8D6A-EAA2E977A4F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3420553A-085E-42D3-8FEC-83E2DF4767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3CF70195-0DF5-4D3E-921E-3FA071307BE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7C927531-FEFB-42AB-89D9-0F5FF7542489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66045011-057E-41A3-8B41-A10B63AEF2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B43A14A-E98B-440D-BDC8-C2E52549333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A84D8C49-4733-4797-A11C-E1FD86260E8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F7786609-F198-4A8B-8A5C-00C68726FCF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6CC5B718-E755-47D7-B803-E21B178F998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0D8C500A-A2AB-46C3-ACF5-5DECDF59CBD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3F42B50B-43BD-44A9-B93A-0B3B548469A1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9907C7A7-5B3C-4C22-8FFC-F5D22F67F7BC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48C82505-21AC-4118-A052-0F7C2BF19281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D4EB860-BE90-4352-82D7-452B96CD3D9C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800E3F04-2085-40DB-A726-D71EAB63CC16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136F8779-619F-4484-BC00-D6E13991F8E5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7B4170B0-C808-4278-9FB4-52F2EB9E17F8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99EBE744-DB06-4E24-98A8-2E4205A4C96B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0D4B8C2E-807A-4D50-B43D-F8DD674DAA24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3F88DFF7-0C4E-4EE7-B12A-C1A2B78F315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490ED83D-03E7-4AB4-A0FE-C1FF6CBF566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B6777A9F-9D98-4FA5-B409-DA08C409761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BDA336E-C49C-4558-9263-F29A0A96797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9A5AC4F8-86DE-4E34-B1F7-E11C1CD6519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A40B6561-9394-4AC6-B7E3-64A7319CAD6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1E798507-F33C-40F1-B053-537EA239C76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24FDE606-AED0-4479-A3F9-77CE9646C3D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65A6867F-EA06-4CC4-9128-9CB8B6FAA5B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525FD57B-F154-46AA-93C7-257FC8188650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8F1B3486-E439-4536-AEED-BB4A7E975CB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2E5567F3-998A-4684-B46F-0F12C3EC35F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0915821D-0A92-4F4E-9E58-5D5358949CF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9D10E25D-7B7F-4602-98BE-461916FD92A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2B6FA2A2-49B4-410F-9695-F392D136010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2C444AFE-2BAE-40C3-9AA9-2995EC30AD5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28680DD0-5FF3-4C68-A570-CC417DB7C7C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025E9353-75B9-46A2-A467-17B58A7160B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C01A8A56-B33F-4442-8F4C-75AF0E8044F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B8F559E3-67A3-473E-A11D-AC62B9A540B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72311C0F-433A-41A9-9022-07FDE1222AB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9CC7D8D5-642F-4F00-B416-58B3B370FE9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E026D5F9-1BC7-4333-B09B-5D7A806C947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50C83095-0DBB-4AAE-B196-9241AB44668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AEB1F7D8-ABB8-428D-BFE5-DFF32CD274D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6DC10371-1827-4700-9E44-B3D9EFD2C1D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4048A316-EB3F-46E4-B627-D85B7040680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047E297E-2D1D-4339-AC2F-5D6722946A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9D0875E3-D1D1-455A-8AC5-46074BC282E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4B6A44BB-AF8A-44A9-8019-9128A9BA2DD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41DDAB68-C84D-45F7-80E5-624A904B593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07176045-25DC-4FAD-9FC6-04CA195E205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96EF29A0-AD58-4AC9-BEC1-2535ACCAC51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D1481782-8A12-4D3F-80AA-B024E4F89FD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50C49542-0A33-46E4-8E95-6F1AE670DDC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6F5BEE9B-2978-4FC7-A093-8095AEF0BA0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383377CA-582C-483E-9120-7C5D70646C9F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DB112C1-0B30-437E-811A-2CC7C094F0A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2006E570-3F03-4944-ACAF-BE610F3456D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667996A0-DABF-4FEA-9819-014753B38AEF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8E7A05CA-D649-48BA-A98D-0E5C9F97AE8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46830BDE-47C2-4D8F-B67E-319D528DBB4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AB87097A-270F-4A84-A4E0-108BB7984CD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4797FFD-85D2-44DE-A0D9-E00046E21464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DFAD362C-7516-44BD-BC37-5C58BC4EE46F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A309414C-518A-43CF-BBCC-38DA2243A04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7046DD64-E710-4871-8CE2-DB3625171CD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63B3EF0-914A-4348-866A-178E6A68ECEB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A6D98A01-E32D-4DB5-A589-94BC818A30A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F0BAF06C-4123-45F7-8B7D-124E85351A2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41D16D2-E8C5-457D-9220-75B364CE3059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FC36A90E-227B-41BA-AC32-45A86EFE9B3E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9F008BD0-724F-4A94-B13A-74C9765C78B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F4D6D91B-395F-4A69-853B-5829302BE6E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8BEFFEF2-A90D-4861-B04E-61A2094649B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9195A82A-979F-4F88-A1BC-D341599FDF8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D5B538BB-AF07-4A5A-AEAC-353BDB63C4B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E900B477-D853-419F-84F7-062AB949B2EB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6AEDFD9-17C1-4E2F-9954-03B396DBD61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0FB9868D-F6D7-4250-9F8D-70B1EE52DB2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7CDF534A-0173-4634-AC2E-A7E3E6F4B135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053755F-9925-4A13-813B-982A32A3A16A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41630981-FAF7-41AB-A10C-70FBFF89E3E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9EA66902-9EB9-498C-A64E-6F5BDBC425A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E07CA68F-2F85-4F6C-82DD-4E32A88B886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DD6E8950-B2B1-46C7-85A3-A224335AB23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76844A4F-5A22-4D59-925D-B6466E80BB7F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91499CBC-3024-4FC2-BDEC-6C8791FA7B5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A9ECB1A3-F3EC-4D52-936B-E333145BCC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DE6809E9-A598-4C45-995E-E21EEF06EDA4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B95D9A15-CF82-44F4-AA51-1734C33CE46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EEAD562-E84C-493C-84FF-180BCE5BFAD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B596A5BE-D111-44CA-9978-95CA98CB4C7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13C74679-C8DB-4109-A72C-96F29F46C28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C80F7F90-24F9-413D-8B48-8645904EC63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4985E0D2-5426-4FA7-B4C5-0EFA9C81BC4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DB7EE569-C397-442F-AF07-513D1EA75B9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51FA7A47-3173-40EE-9FDF-997467CC5C9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CE4AB452-9887-42AA-BB45-F263E6B3AE0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7F2AE7A6-C993-4C18-A32A-818CB66F5C5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770AE4FB-499D-4385-A2E1-A32CFA0BFC2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A952CDF8-D31D-4273-A266-9131AE8A20E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DADE361F-2CF3-46F4-B61C-E77DD3BF761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AA974449-75C2-4C9E-809C-71F42C8C3EE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6E011761-F824-429E-9A6E-CB98779E7749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75B21AF8-B69E-428F-B5D0-BADC8917A95B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CDAFDF91-6350-40D5-B19A-BFDCA120E5E8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6AAB911F-E4A9-4359-A3BE-6BBB756B070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D8D3E870-C72A-49CE-A37A-99F965D7C00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FE9DAEAF-774C-43BD-A120-D548EB54FD0E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47068A07-F7EB-4048-A04C-EF8AF87E3CAC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E6D892F4-1F2A-4C26-A5D9-8DFF3055F05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F374060B-FA51-4AA0-8F8C-334F963BFA5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215A0959-A7D9-4DBE-BF78-3CA912442A4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FC00F7AF-E657-4C55-BDE7-80C4BFDC278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1DF63358-7B0B-4661-9A2B-6D40CC45A99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1B2F07D0-B5E2-480E-84BD-1F6F425186B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9B2C02FB-0AC1-45BD-9390-064AC62B9FE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A389E147-70B6-4138-8487-AD86A424AA6B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4536A47C-8B3B-4E10-AF31-1CC65D8FF39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91AE8A9-AF05-4115-9DC6-524350150CA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CAC20223-96D6-44C9-B2C9-5ED5F447B6D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CE3EBF90-E94A-4EFF-B2C5-0DC5E27D1178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D7A3207C-B5CD-4958-B990-1B933BA2485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A2113EF3-DC14-4FB5-BCEB-46A7AAFF22E3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0FB6B72D-5882-4335-A390-B9276A56D43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0D33F1FC-E741-453C-A190-52CD0BCB91DF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9FA1C8C0-6EFE-4EDB-BCF1-F2A54B55437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1D6E7763-182C-4824-BB18-0AD08C41B17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2DA89C5B-35D9-4FC7-9B92-5CF5E14402D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3DA1AFED-3531-43DA-8941-7227E117CCD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89419080-734A-4E3E-8CA2-257F6EA9D2B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B7A71A4A-D9C9-4708-897C-E7081DFE7E0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3004C3C-7BE7-4E0B-9316-3202F23183E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995BA56D-180C-4F39-8B04-DB0B825EBCDE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8BCBFB91-1221-4966-99CC-5BE27DFE43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A592D9DA-E046-41CF-9A61-A4CC9A502EA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E297E133-2391-4F9C-A593-CA0F74010C0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7A3287CA-3613-45ED-9807-FCF8DBDD65C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9B2D7FC5-759C-48C2-9501-B8D69045F75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C0491591-779E-445B-9A83-07D2BB6778CE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DC671B72-3996-4F39-AD40-909E081859B6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1506C53A-85D1-4B68-A320-499EE271BB6C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A625CA36-F553-4232-8A06-6D92E024AC1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7EB5754A-BBC9-4DFE-A11A-C2DAE3E6F89E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3A6FC919-DE9A-40FD-8CEF-7BC985C12E0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E43C1C5D-10BF-4C13-B209-E0518928A5D5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D4ED850-2898-4EC6-8E20-98DB4084876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FFF1B1FA-C0EE-48D0-A22F-FDA6E6CCCAE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7715BBB0-4999-4CAE-A902-AB811344FE2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16BCB65F-EC38-46E0-9D7A-92469ABF767A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83C5A87D-C154-4E6E-B012-DAD1FD9C0A0F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CAF7025-EB38-4016-9E2A-8815BB68DE2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11F26E14-0EC0-4F83-B816-DE4FE99E700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6E911C95-84F3-4CDB-833B-C92984B649C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23A2298B-DFAE-43D6-A3D5-D2FDD7AE16C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D46C0F0-8705-4D65-8A1A-72100C1AEC1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79442060-049C-4140-976E-2F24C33E180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34D9A70F-0D7E-4FA1-9F15-91947056F0D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EBFF8117-61EC-4281-BF96-3F84D808CAF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160DF556-EC20-42D5-BADD-D990F291BD1F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4DDB3E8A-7F9D-45E0-9C70-5B70B8E6377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83807E56-DEB4-4310-AEFF-B2D59A980D6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D88FF30A-E9A8-47A7-A730-B640D2DE33D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7B666933-7C6B-4199-B3A0-31E2BD9316F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7303D819-6F84-4C12-ACDF-B4CC38474A91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DBD68008-E94E-4EB8-92B2-E7EABC08C80C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FCE6E653-D859-49F0-BAC0-38AF60CA925A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8222F727-317A-409F-8B07-E5C0239A028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498FB4FF-21E5-4F39-9DA4-F4C17EBE88E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C03E4FF2-BCFB-483A-B354-C4454D3EB0B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27BAE247-31C5-486A-AD93-C8ADFED265C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6045DEBE-9783-4E2B-92EC-AFE0748C8ED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4CA43FE6-EAD6-4AE9-AD70-9E5B7BB2C06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1FD9D0AB-59F5-4570-89AB-D3087666EC2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A8EDA52A-5E4F-4897-BC8F-E8F5A61C92EE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6C2E7251-4E6B-468D-AE3A-599A32E2313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1AC27FAF-14A3-4EE6-9B51-60B98EFC80D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5E520ABA-9737-458C-92DF-67FE6C811FD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46EBBDAC-6A9D-42F2-8B63-9F4368F4E23F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1F99B375-E6E0-4019-9614-F5FDFFD3268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CA4A7177-27AC-41B5-B2AA-74E83E9C8B29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25E3B64-5D63-4597-9A9F-9F1FCA55C82E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CB0AC7B7-87F4-4B3D-889A-DC89FA4A4E8C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E61D96C9-2E59-4B04-B196-2E763DBCA7EE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35A85C09-4F39-4F66-9472-872D893A7421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331E5665-3CF9-400E-966D-3AE2A9E77DBF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A3119404-5BEA-410F-88D7-FAD327AAE259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2E7336F0-1447-4408-9A63-C013547DB200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4B65175-2360-4F11-8CEB-FE38BD20D509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437FBCC9-124B-4E3A-9173-6BF2437851E4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A019DB11-1A86-4439-92ED-8A726A1B2F5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C98686F1-255D-42AF-8C54-C6DF0633577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6A9DD7D0-FE24-4F6C-92A6-C1FD1279E3E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BC51B5C2-1534-4F8D-ADA8-35209544FF6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7AA1F480-DBB8-4780-BCA9-03E469792FA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ED75CC38-7358-4EFC-8A89-61CCF41C899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2E3A4561-DEC7-4327-AC64-843F6A645E0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1F1945EB-BA2D-4ABB-A607-6C7793DD46B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91F67928-D79F-4764-8FB8-59CEFBA3AAB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DD2F0363-1852-4B08-8C58-F429887C353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9C675780-0396-4147-B89C-7A5C86BBA42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D5F4F8E5-2BC3-4576-94AF-FC4080C8C0B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3F7AF699-EAD5-45BA-8D4A-67BE8DA479B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E7ACE6B9-CBFD-44B1-B427-59EA5771011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70AC6C55-EE65-4F92-96ED-A10DDFEBC95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399AAE0D-F5E4-4F0B-9111-9CC075EB490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019B2B3-13F6-4CFC-8C22-AC669B9C679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A8393E6A-7F23-4F25-985B-796F0D0A5C2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D2759F0E-9181-43CB-A1D7-96D60415C8B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F1B52A11-5301-4BBE-AD86-17EA429258C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D72FEE72-2965-4180-BC8C-A8A38812BBA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8271C39E-F2AA-4536-80D4-425E68F4966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FC53B522-98CF-4D1B-BE6F-3FEAE04809E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4B99B7A4-6FC6-4E31-8100-C9D97DA99E4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ABCA1F7D-E9AD-4B9F-AE64-852F79270B4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5E3F0FC7-A0C0-4085-A5A9-9FA1D24F985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DFBB9B8D-C4D8-46BF-B065-323AFAE1A41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E29A5951-52E0-4E2F-884A-754D9F47105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1F76DB7-B1CC-4F18-8C26-2770C5554A0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BC2C7287-79B8-4BC7-B494-BEE3035FC8F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B94DB814-280B-43A6-81A4-7E7216ABC77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CBF77D91-7591-4E49-BEF2-AD6E06E5F16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0BE0B2D-4EA2-47BF-BDB2-A0984B026EF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8952013F-B7AA-4A97-8003-715F4173860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62593AB5-400D-4705-83D1-853A7BB0BA3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344C9FED-4F1C-4EAE-96E3-DCC0747C8C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E80B0313-5BE3-46BC-BB9D-9902F5AE341C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2C992ACC-41EF-4D9D-9A55-492C7FE0375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18F3D972-28D2-4CFF-B73C-37D5F7A9C55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57E3D45F-2296-4145-93CB-4DE3B9631C7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B942D5CA-B2A7-4B75-AF03-E14CD2062EE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AF1C7A69-FB10-4FB7-AAE8-25841AF93A9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2B7910F9-1BC0-4BE4-841E-CC2B0C28FCB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787CEF55-7520-4998-8F69-3F5FFE269174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08C2586B-CC42-43FC-879F-0D4960DFFBC3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6568ECEF-7892-49F4-8E27-30D3185D85F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F6987CBA-83C7-441B-AF11-86BA1B6C3D5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784A03FE-EE07-4A6E-9723-80FF14090241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172DB8E1-EA85-4787-8DE8-D97E5362ED3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7FB6C1D7-2B50-411C-ADE3-25C5E6EF205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7F94927D-E4CD-4C70-9571-7030D532CD7A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C28C45F-1034-41D8-8EE4-6322C616124C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2009D5D5-050B-4CE0-AF80-3837FB2631B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39AEDAF9-779B-4E14-8F56-4E9EAC26F2A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18CECE66-9F0F-475E-AE78-3C56B159344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DA53DECC-845E-4E9E-B384-98DD70BE7CF2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3267F228-B586-481B-AEE0-F60D794D7CBD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BF090328-24A6-4A19-912A-417C75253D39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90EA86D4-E93F-4361-8FA3-C30588EE7BE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D055966F-9766-4655-B3BC-372818EAB6E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2B8FB750-1E0B-4A29-993A-0B32074A00D9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982370EB-4980-4C98-AD6C-EBCB4F954A4F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0E04B44A-E6BA-4CBF-A19C-2A42BE9AF8E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4E0332CD-8365-4300-8CB3-1D742BFD67E7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C949E5AC-B238-422F-8E50-5797D1FAF69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3EFA4209-BD74-40F2-B2EE-6C764D97A31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45156834-4101-46E2-B24F-BA4D17B6998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74E9E7F9-2E49-4732-8D32-3ADFC89E27A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7B06787-875D-4139-8C80-A102C684E93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AE4F5F7C-5D5D-4F7A-93AC-262D44FC6617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80DC1362-2543-4C4E-BF7B-10097F51CB29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83DD020-D73C-4E38-BF67-FB7812149A2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76E23E98-7A58-4A0B-A671-B0B46AA5917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CF6B53D-07EB-4E49-92A2-4035C44ADA1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5F8C4319-1884-4B58-A939-53594F26A7A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A749485A-B85E-4851-8FE8-88EBC27E169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CF15D162-76C3-4B8E-B843-67C5EFE714EC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24975E19-5A90-4B19-86EC-C3A0AF62FE0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19EB5584-68D6-4B95-B1AC-6F7953CB4A7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E21326B4-2AF4-4FE6-B78C-6F5D5E486BF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9854524-EBB3-4F34-A097-B580A98291A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B24001BA-D213-46A9-8A13-9066308D963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4020A2C-C950-4200-AD20-1F42E55AEAA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DB25600C-E5CD-4C56-BD03-C5B39ABD5A3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C0AC0BBF-ADDC-4FF8-BB07-40AE7E27F2F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AEF9A1B3-3BF7-4DD2-8F97-811F18280633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88792C39-4E83-42C2-9174-22D169DB9D12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ADB27A95-7393-4BC0-85A5-7A898B99BF9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EC7AE438-B70B-465D-A079-D4B27660F1D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AD21F05-C4F6-4989-A1D2-370214ACDD0E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9A9536A9-0754-4389-BB63-E4205BEFA4F3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5042A027-E92F-4033-A56E-9F5EB9953AA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F531E7EC-F765-4A0C-AF39-7DC29574C9E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DEEA569A-5805-43CF-878D-B91161EB0D0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2189F3B1-01B5-4E3A-8584-154682B5FAF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17F33EC3-652A-408C-8736-EE29D59CB86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F80D0D79-BCF3-4EAB-B590-F81031B1C5C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B056CBF3-115A-478F-A4ED-8CBE726CE5B5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712F85B4-DAB1-469C-83A8-55E523DB2D10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B49A9F23-1A8D-4D49-BCCC-88E32AE64DD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E2F15DAE-123E-43B0-B5A1-4E618EA2B62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435B5141-C2B4-4207-AEF0-1C3AA0CEE41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DC4E4191-D042-4F23-90B3-6080D81E68BD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62CBA833-AAE5-4B17-9B82-5FC5D206B26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3421DF37-D4EE-4372-A5B1-D7D1A66632F7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B7C2DE87-0D6A-4F7D-8179-27BC229E064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2010358-5490-4C33-9FC7-1B4B05965496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FDB7744-F293-44C1-8329-FD62BB875D2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F7E782ED-195B-4E3E-AB07-5E63F67CCCA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FF276C7F-A2A2-4733-BE2B-46EE8A3DB23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DAA8BD0C-654B-420A-9741-DC3FF59F0F5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282456FC-2A50-4E04-BEAA-F83592E9537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26090558-223A-4904-834F-49CE04BE71D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5A6E9005-210C-4092-B0AA-43DF6E352A6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36C42EFA-4717-4EEB-9447-EC881F03317E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567560CD-AAE5-4F25-ACAA-9E74FF9687B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D04BE893-7EF5-41B4-87F0-BBEEB86242B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5DD5CBFA-923E-4913-9CBE-8FD20E18400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F8303A35-C88F-451C-8A21-1C5B399F13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C6ED5264-9EFB-4CED-9828-4D52B814B2C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CE68BDF3-1D82-4466-8B01-24352515FC0E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C6A03237-D771-450D-9E33-E6813136C776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8E20D0BC-D6ED-4877-A08B-7EF102DA9B78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0D72B527-938B-4B1E-A9A5-309349A59CD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50641AF1-FE83-4BF2-B438-3F4C442716F7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64620575-C0D3-41ED-8A9C-8FB8D9A9E19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66010147-1A4D-4B6D-A3C6-B9589CBB2121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8505C2C1-08E0-473C-8998-6A6F59B8544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3F26DB49-2C23-4E39-90CC-E99616BD57A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244D0538-9C4F-4B97-AB1C-010689676ED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83D59550-8C46-426C-A206-C2F06145B049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B64810FE-3B5A-498B-9FD7-B3495201DFB6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7391935B-3AEE-4FFA-955B-805B91F84FD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268F2152-58C3-479E-BDB8-F17B931AC20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EE6DD571-93BE-4501-9806-BCF7439F339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5E985EE0-EABA-41F6-94A8-BAB7B3990D5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8B94B6CC-D5A0-40B2-92F8-B2875F7AD48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C735A9C3-CDF5-479B-9EF6-22B04F7B078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CC14CA37-9FCD-4C2E-9AFB-8A662DCE6FD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DD4261A8-32B4-45B7-9F82-5DF8A1BB210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41F0759E-D371-4F83-9973-92BBA7B15CCA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B2A8FB2F-F58E-4C10-8885-E1838AB001D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385A903B-762E-4552-8ACD-7ACB0C2281B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A736C887-F967-46F2-AC96-460C4D06E53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5220723E-5826-4022-987E-1BBE095749E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7BFB0A85-73D6-48FF-9A95-B2FCF997829E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76DC7B05-02FB-4361-870A-F8F009DB6BE3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26850257-77BF-4ABD-A0AD-7086CEDA9FFA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F3E80BA7-7F16-469D-8254-DFC449E1551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8DC16D8C-2296-46FE-9ADB-44A6F5E44BE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A4F6AF7E-42D8-4023-897E-F03F2C71E98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4DC7CB49-82A8-4FF7-9E5B-F71C575C350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6CAA35CD-CB12-45CF-91DB-8A8F57D5978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B0AAAC82-5484-4C54-B508-14F726629DD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1AB6B78F-A44C-40A2-91E1-578CA9CDBBA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75003E81-EACD-4C5E-9905-B95D4FC96AD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2F5FADDD-590C-4EEE-BB37-DF4255B89FF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1E1F10AB-6167-4EA5-A107-1134F674A94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BF0B8016-C773-4773-9EDE-0282B70F95E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196E12AA-2831-4430-97BE-85636F9F766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F1837363-4464-40DB-B673-BAEDFB4069D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76A0E020-AE3E-4A17-9817-BA8B42DAB03F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95889FB5-5A96-40A5-A1C8-7409B57D041F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574E1077-33FD-4981-A7F9-70462D7F017F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2FA39DF4-5BD0-4073-870E-CD74A3B2996F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A052EA83-6B7D-4653-8712-E609831E74CC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0C4708EC-396C-4C7C-9515-EC1DDE4A121C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926B0229-7A28-4B94-9696-0F2DF127A747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2ABA5B5E-5E4A-42FD-9D21-14B377752F0F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D95F419A-AB1F-4C00-9D00-CF821AEFBA93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13A81EE4-DF15-4AEB-94DC-6BB9EA07FB58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BE740458-AF5F-4655-8C26-EE434CE3871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07AD66BB-E908-4432-B7A3-447098D43BF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C6C38BD2-FA88-40AF-B682-0631B6E97F6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A2AF3D35-7F4F-47E1-BC7C-0F2E883213A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01B30E8A-DFAC-48F1-AFFF-0A2D73B64B2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C08B8852-19FD-45A0-BE91-D2BE3B2FFEA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F9128568-81B3-4B5E-A0B3-83665B74B99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AE0A2DB-2693-418C-940D-509163512B9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EF2789FB-66FA-4478-9DEA-A18702C42ED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287F9546-3A2A-42AE-9520-34FA434E11F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508A80E2-D42D-4533-AE9D-15C388BCA37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76791730-A8A3-4BF5-A40B-10353EA1226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0BB52668-FB37-4E0E-8DF6-E4F041341B4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BF941447-BDD4-42BB-A7A0-091D5295E60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330048AF-0314-4089-BEF8-FA9F0CC7525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44D5CA18-57D4-45D8-89D1-7E005188B78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EF09840F-781D-4C46-9B87-881AD8ACBD6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75593A21-26BB-4703-BB59-3F89CBB94F7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5B97DDD4-14DA-478E-868D-E81E071F23C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8C858412-2495-4A1A-B5BC-619E39C8E23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0B9E1F88-948C-4561-97D1-D0C7CCFF3C0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50DC6005-E76F-48C4-B581-436029B183C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7F7B3145-74D8-47CB-A5D9-E0428944556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58EA9815-904F-44CB-B4FD-5A1E58287F4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077F7622-FD4B-4F1E-BCDC-C60B9C92F35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FBEBF199-5E93-4181-B094-B3FF51BD7B7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70B15BC9-9C7B-4296-A309-8EAC7CDB928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2705A287-DA67-4910-987B-4A47B6FC2BB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09B78CE5-D6DB-4808-B041-939C5691DA7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A69150E-5C78-4990-B686-04FCB6E363C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8251807F-40D4-40BC-B016-E93274725EA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6D69223C-AC0A-4883-AC02-4EF33E7422A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67FA01A8-83A8-448B-95A5-2DED3013128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946320BE-78F2-409F-B7ED-95D9F166B2A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919FF368-79EF-416B-A9F4-AE6D3B8141B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D0AD5A62-A5D3-4979-98C9-23155E2CF0A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1716DF7C-DA91-4A11-B0F4-967795D3D301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171C5E69-04C5-45F7-8047-6029B9AF2F7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26FF73EE-F011-424C-9E61-E9CB13723DF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D02C0326-801B-40E5-9B73-522218A6F877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4DEB8139-438D-41A3-B86F-4CA58C29801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B4E6F4CF-E4CF-4FD5-B0C1-02ABD1CA379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FF23667-0C03-412D-9A8A-91DCE36A8D8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58602134-DADD-4E3D-9F3C-CE95849180AC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5C911873-6FC2-4331-8732-9C6A724848E5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9F984B9A-2740-4309-A245-4802CFECB62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0D5DD09E-7D72-48C0-8BDD-EDAAF3E4642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D28875E7-EB82-47EE-B9B4-2702E219C6BD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0AE691CF-8A49-47A2-B5E5-2420BC67C3C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469FF42-2C3A-4B61-9A2F-350C02CDDC5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172D9F0B-0B13-4326-9FE1-CF5FE6331313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6337EDF8-440A-4F59-B81B-6C40BCD33FB2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224C1524-8B00-4E64-9E5D-A0B0BF73396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825A849C-EEB2-4335-A995-E70AE8DCDAA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A22C5FB7-0ABE-4436-85AE-BE882BA5E12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24BCFFED-0309-4F49-AFEB-FA35B49007CB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8ACB25B1-93E7-4D71-9F11-D295BB5C6E3A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396A3C2F-DCD2-47B8-808A-67C4E5EF00F6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72D34ADF-2C6F-4049-9074-963F9F7C2D6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08022AB4-66EF-4DC7-AD28-A16A4D51D76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B74A31F5-07C8-47D1-8D67-3D8BC7598D9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03CB13E5-7998-4A26-AAAF-7DD3BC592C16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635BCE81-D534-4EC0-967A-7F393D438F75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C2A7E5D5-B42E-4C4E-B844-AED709103BF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86059594-3FD8-4615-A1E9-71D9C974EA7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73F1CFED-9079-4146-8178-5C69C91A73C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494BF78-6D01-4ACC-8D7A-2D16E8DAAD6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3414CD09-7F02-478C-BC52-0D1A624A8AA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26A66539-F002-49D3-952C-B7DC111C0F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2DC00163-BF51-460B-98C6-91C3C7557820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93D7822F-97BB-4B61-A7E1-2FECC1556CA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3E506160-40E4-4F28-9DC0-E64C9EFAC6C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9033AA3E-E051-472E-A80F-5268F19FD40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23A3E19F-D3D5-4BD8-8C06-BE64ABAA44A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DDE8856C-1E82-402F-8351-9B979D013CF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E32DFE29-C4FA-4054-A59C-83ED563DCC5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84F2B828-4A1C-4394-828D-C0F066307E8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C54D8460-697D-49A1-8E90-B22192D48AC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33D98AF5-695D-4849-8368-07159907917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3F011C41-823A-4061-A485-AD8A451DA23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E1894281-4D4A-435C-90E8-1ECE4A39A14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0AC33A15-703A-4A58-9619-29DE1DAD34D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02607541-6926-41A8-8A77-EF4CA04DCC1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4840CC95-4D72-42A6-992D-6B0475A6AD5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EEE386BB-4A7E-4D05-A696-306CD814AFE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8B2DC7AC-A920-46F4-9710-BFD4EE4F3A56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EED9058E-5AAD-419C-824A-ED8786CD16FE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DC75F4FC-C2D9-4366-9B19-C350D6D996C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0BC47E8C-6F1E-4980-9493-67F2C63CC83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2699787C-3E55-4174-B7A0-E3EDBC1F9AFF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482A4B19-66E8-4F4B-A62B-CDCEB597DAA1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73A625D6-1B96-400D-9494-07DE9C8DEEA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1C182C90-D81B-4595-9340-8249D827FBF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A5A6DC20-B727-4300-B4E0-4619B1DA7D7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15D7DE51-7D33-4B84-8F8F-E93BBC589F3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A29951C8-C27E-41AD-955F-3A8667C64F4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4BE68FCE-401A-4B54-A9ED-C357924E364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65BD86DB-6B5E-47E7-91DE-305210D492A9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2AA2381B-2EA8-4B03-A666-28F7DE826727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66AB006D-CDF5-4BBB-B620-CE954D77CDF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B67EA3D9-EE23-442A-822B-41908216CDE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37012BA8-82B6-42C9-97E1-E53637C51BB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5FD156D5-A331-4A6B-9460-5D42BFA4F1B3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EC5AE6B4-A27E-407E-94DF-CDD51DCE613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A9620F96-0595-4137-91C7-2F65945A4C7B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C110F6B1-2B84-43EC-81D4-3C48212C009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46732519-A51D-427C-A27A-CEDD75C8018F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47D11B4A-6735-40AC-8A1F-BFCC0BA6F12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AC8AA97B-868A-4C89-BBD7-C7764F12056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2779B552-4967-440D-ACEB-7F63DD65E8F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133708C7-2D21-42A0-9A1B-EB2D1FF2A12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1ABA65F9-24FD-41C6-AB12-C697FB54D6B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425A46AD-3BB3-418E-9EA2-FA9AF506763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AD9BC578-B8A6-46A8-9D35-F210C3315A1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53FA9684-A409-41D4-9800-A367475BA556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9A2E435A-745D-44E8-90DA-60298453AF4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56B0CE4B-43A1-49E4-9824-8A4ACC5AFA5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3D55CCDB-CEC7-491F-94FE-0D56822DC58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A97D6D26-B7A7-4468-BAE2-DC48DF900CD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D99313A9-44CE-4C5F-AE07-9AAB3378732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057B8C2A-34A6-4799-9D64-015ACC2785C6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AAC7711D-D654-4662-8492-CA78DCBB60F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B28C3E20-BD65-4FB1-ACAD-61EC7820EA05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4B54F45C-5D42-468E-9752-CF6C9DCCE60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F4514171-11FF-41F5-9868-6B8105341012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99A7119E-0300-4E26-83D7-236038071C5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4ED1ED89-82D0-4675-959C-FB0F0007DF19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7729D027-2F23-4FB5-8337-5B05749AAE3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E7A89B61-11A5-47D6-8E1F-F696DFCEB14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3F866AA8-332F-46E1-BD95-D6A296E952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5EA1BC4C-2EA6-4A79-8849-B63EAFD6194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C81299BC-09AF-49E3-8B6A-DA39EF302BBB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E027C1DC-5987-4031-A316-121E0A0083A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F0C8CC04-6707-4740-995C-838E6F9FF3F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659D5B1B-D4F3-4FDC-8E2F-AAFAC1EBFA1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A075E5F9-66C3-4E37-A21C-7F0465F9B1C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8572D168-4609-404B-ADCD-372BB4C6AE3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5FE79003-6996-4E6A-A0D7-F1E5AD0CF41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9917881E-1451-4A98-99A9-D602A4E9651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321AAC87-C4A6-420A-8BE6-8EBA79728A3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54CC289D-CDAB-437C-B9CD-866249D47B3D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9EA2303C-F4A4-447C-A6F0-467FEC335A0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D077C7C0-ADC3-4C6E-8BFA-270A83857FB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5EADDE0C-BE75-4EF2-BF1C-B238065C21C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48473249-7D83-4EBD-BB2A-7861FDBAA4E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2475697E-C5B0-4349-AFBF-CB76A39F1C56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7C2D9B77-30A7-4F1B-8566-4B81BBC3320E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BF7CD692-4C91-4A38-B571-13733BFD3B19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9C07235A-2058-4CD2-9A0C-880A368A319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0444E79A-ECCC-4F08-BAFA-99DEB86B7E0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34165C85-DB9C-4350-8393-3876125CAFC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669B1DB1-EDFD-430C-857A-D78C94B094B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CAD95831-9B54-4AA1-8AC2-65D648B1920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693C973F-9149-4DEB-91D4-5E061695410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2841BA95-3333-490B-A10C-067EC22E992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441D9F39-49C7-4769-8AA3-8707F8726B5E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FDADD537-42C0-463B-85F6-394B6FC9DAF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B4C918A-10B1-4651-96AC-49AE716A1B1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3C354BC8-52B2-4A4B-9A4C-D7437B61EC9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99BD6484-6453-46AA-B85C-7C49771E85B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43CCB3E2-DA9C-46F0-9143-9AABD2EE018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828CFF0E-758E-494A-A6F1-AC5F146CEEBA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040638CD-794F-4D0A-85FB-4CA83085A3DB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1DABB44B-EBBC-4797-A547-A15E2AE78754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BF8606B1-EC10-445C-8854-A4059EC0BB39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FD472F6B-7DC5-41C0-A7A0-CD2F27AA066B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C94569C9-C242-45F5-AB6E-BB96FC929DDD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8C4AFB30-53EB-4292-9E07-9AC15A1E7BC6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A65704B3-8E0C-4758-A34B-7DC8720FDE18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7A4FD313-11BD-429B-9E78-A7C66F479CAB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300B3B5D-4EAB-444E-96BB-BC102D5EF28E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E5E6F3C0-9BF3-4743-B3C8-8BD1B666476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FCA345B9-AD8B-4919-A047-D7D660451C2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328B5853-8355-4AB0-BFFD-578D499144B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7A87B5B3-D248-439B-B25A-CCD5AEF0B06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4DF00E47-2EE2-4643-B0CD-BD9B5706654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035796A5-7A60-4589-891D-F42A248A2C5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5160863A-249D-4BB6-A12E-28BE05F11DC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39B4C00E-75CF-4435-9E91-8B44887EA8C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C4B795CB-7BF1-411B-9F39-1BBF7F5E1C0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32770117-9370-4AA7-B4F4-C2A08631841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C194F41C-FE56-4B1D-BAB9-93E12477E1D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7093A157-2F99-459C-AC57-26D35B8C4E5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ACFEA678-2F7D-4222-9D9C-B0ADDDC9E87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687E38E5-1ECB-4DFD-AE83-514348CE885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6F7BC11E-ECD6-40C9-A78B-69F8DA2D66C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C7C044CE-2B15-4992-82BC-AD63F1A9FAD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72DEE27E-0898-4FC4-A553-D4F8647D518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2B78EC68-2FE9-429E-A6E3-0184ECC9EF1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EA78CBB2-DEC1-4A9E-B98F-76787266763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476B447E-271E-4908-830D-54AFD21AEBC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67CCDBDB-1824-4906-AC5D-99C2BF8F688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B368DDD7-C1EE-4B97-8665-0BC6EE0F3C7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CAF25729-BCE6-46DE-A2CF-87C3B318DAA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DB4AC96B-09B8-4757-96D4-74B9DB173C1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C0400B96-2E4A-47C4-8570-E723B6ABC63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27313F7D-3405-4DA7-B4AC-1F30F6DA282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D9E58708-426C-4FD3-83BC-BF5E3DB04DA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95943A8C-7B2E-4EB7-B515-EB55741F035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EE2F8C23-14DD-429E-9AEB-7C290B85F91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8231523E-3379-4409-9C89-CDF91DA4364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F573D605-E757-4B40-BEE6-03F5172FFFF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A19B249D-8E41-4DC2-87F1-9DD32E572B2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0D15D3F-CAB7-4D1B-9540-5CD2BE9CFF8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E670E935-CEE3-4AD6-A3BB-C44B0528F71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F9E045E8-5C5D-46F0-B21E-414D27334EC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C4A87925-CB80-45A9-A76F-460EAC5016C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D6E07BE7-9F09-497F-8106-E6D1637D2D43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1291F015-7BF1-4BB9-8ADD-8E13BF883C6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00D3A121-572A-4906-BFFB-9448D6E866C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2387AE89-761D-4624-8658-F2ED4C171D2B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81FE8BF6-E510-4B31-B783-3CD93505F89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0B2F3FE0-4411-42B6-A96C-ADB99B937DE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E0F99DE7-AF8A-4964-BCF6-B9295C31907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AF3E3B70-D777-4DA6-B779-DFBB0FB758BA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D90FFCE6-FB6F-4175-932A-3CA5731F7FCD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920F5A34-25C7-4932-AB4A-07C34CB4824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5268871A-0E05-4F0E-B249-086E93BDD5C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DE9DB97B-7191-41CA-B34A-C008039676AB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AD5AD910-5F2E-44CD-8ED9-3FFC7D6E88A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99BC729E-10E4-4439-ACFD-4F71F3CBB29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8DC2518A-C628-4F59-B524-E24928041F83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0DE296AB-C728-4AFE-B9A5-64EB0F09541A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9FAA37E5-3191-4859-A583-6F752873D8F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712FFBAE-3A5A-46C9-A2F1-ED08EE5B9FD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1196F56-FB2B-4CDD-9983-6CB8E87275D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416F1AAE-ACC5-4F54-B97E-130017CED6D1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8C0BBD8D-9BDE-4A0C-B8E9-4EFC386D088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AED451E0-04DB-4A51-91E7-2E97144CA3F6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71FE85EB-D705-46AE-A0B2-E5A48B0534F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E338C3DF-8B88-4DFF-A706-893BE54C000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E2FCD26E-F4B0-49EF-8794-677B25AE9458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87690F0F-3A15-47D7-9498-97A2AC7B5956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FFD4B2F2-C966-46DB-BA31-D44AF30026D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F8635F70-29A7-47A2-A04B-C29370B7FE5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E4A54BDE-1DBE-4011-B12F-0337E9886AD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FF3B7156-8628-4530-84C6-E8FCB8E751F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B6012AE7-BAE8-4FA0-B1AC-1D0AF6B9F245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1148590A-272E-4B1C-85D9-62F7361992C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D30FF68E-AD83-4852-A615-925B3BA4AB1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E8BE1D90-20FB-4B62-8EEB-52E88CFF66A6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71B04652-6593-45D1-BF64-AB8A8B38F36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B106325E-A753-4801-AF18-CFDEBCB0A23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415F13E2-D42E-4C47-A478-E1A46D2349E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DCE98969-F1EA-43EC-8689-CF4122DC0F2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88618390-F889-4778-936C-E1645D8EB8B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410A5E4-673C-46DC-BBB5-D9661721DB0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8B456963-64D6-481D-B5D8-70BE987B30A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B03F7E0B-4864-4F1F-BD2E-50FB4319B85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80D18BB0-64BF-4166-91AE-39E48BF415D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1CA2B955-4DB4-4874-AD3C-C646A4EC2A1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7935843D-0F7E-42F8-BE98-9971EE026C4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51C2CCFC-8962-4DB7-8BD2-BE8E956AFA5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EB0AA3FE-8361-4FB9-85E6-D2894C220444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CFDC18DA-54B1-486B-8654-6FDD327D276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1FC79834-7B8A-4727-9C76-B6AB88AAD990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FD6E9733-E157-4E88-8EB3-29B5FA9106FB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711D7C58-871B-48C1-A324-E668A30521F4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22934CA4-218B-478D-98B5-9728DAEBA87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01C45047-86A4-4405-B03C-7BD1FBC9200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E34888D5-88A4-4B78-8E3C-6C11C7FF2C65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0D559B39-B21B-4022-A67E-845245C30197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E16DBE4C-3673-46F9-B2A8-1B71490038D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D4BF2CCB-7D57-4B3B-B254-C8F14F8957B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72D87905-4D9E-4F65-BD49-BBBD07A2388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11FF0113-1966-40BE-BCBF-851D2B8F8A1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D7B4BFC9-444B-470A-8372-409063ECDBC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A452D45E-9150-485D-938B-E58ADB85A7B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050F090A-C9EA-4934-BE80-3ABE6C1E6549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7EC46C92-4296-497D-81E9-D7F69716C8D5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428F0AAC-21AA-454B-A5B5-948A2058FCC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BBCB7298-CB66-4B81-AC43-979D502B23E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4E50D0C0-B8AF-44F5-9D31-A1A546D7B6D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C7F418D5-D930-44B9-904A-C2A26B1A13F5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5D9FBD98-1D9D-4F0D-B22F-CF82ADC58C8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944C8CB0-EB51-46FC-BF04-8B497CBB0153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0E9F88E0-A9DD-40F1-916D-B331A5DF033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777065F5-5DF2-47BD-B70E-EB42C25053C6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A1F053EF-BEB4-4794-AFFC-66C12DEAEEF8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404FA069-02F4-4129-B692-5B06E4F8A26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9136E567-39EC-4F9D-A1CA-B009D8B1056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953A9140-9FD2-4179-A04B-EB5117A5D28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5B8C1E2C-8654-409B-93DC-06A7E48920D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633CCC6-8D17-490E-B549-8D26EA9FD68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3AC98D01-7F90-4BC1-B4D7-8454C43EF4D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BDE3CEA7-A2CD-4DB2-9EFE-238677F9168B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84E54FC4-1A0B-445A-9435-439B0D43C0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93F03680-04A4-4E6F-B559-62187FC17E0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2578358B-42D5-44B4-BC02-2E4A69E4604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F7A2CC19-6DB5-4F92-8A0C-9FD5685A070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27A00C92-F487-4643-9B34-667DBCDCC4C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648C8595-C50C-47BF-BA1E-1AEE09E48737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A890F072-208A-4A60-B925-734F26207AA5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9AA0D744-9AE1-411E-A578-12DBF4D5C4EC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BCF90375-E689-4218-BFBF-E436CA728ED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82DAA823-D593-45F9-B418-0FDE26BF2F10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81D45B54-EB64-403A-B40B-BCBD45A4A7F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9EA94F66-91FC-4135-A2DD-BE562AF3E484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C3E2165-6AF3-4A6F-9D3F-595010023B1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C42C9344-B4F1-4609-9BD5-EC81465A951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2D3AD440-1795-47EB-8DC4-93D929965D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B25E8996-C441-4EF8-B25D-C252C85D01DB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B0A3CD81-C817-497E-A5B3-E8D79C67E1DA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D6DE3693-98E5-4D0B-8E8F-49B240DCB41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AFD0D85D-7583-4B03-BC55-8A0DA98CF15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4AC931C4-86EB-446F-8CB7-08B01231EE6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4F3A3097-3373-4E9C-87B5-28029D172F1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296F9A4A-9001-4BD8-897D-46B491BC4B0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8ADCD3E6-6630-4D10-B702-DCBFE4FB611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F7F6F716-7D14-4F5F-A9E5-2294D2846C3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583E640E-2253-425E-849C-A2448AC5E63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F17E774E-CBC3-4666-94FE-ED62A492A38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5BA4888D-9716-4DED-A117-E179A4BF3F5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4BCE8380-BA4B-4BAD-AEC1-582D86FF0A0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8D2B3A97-0EF9-4FE1-8148-A50E10A691E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0A0A048F-7F3D-43B7-A35C-EE47584C761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93F7DAEA-4205-4531-A6DE-EA348191FC65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CF2A1CA0-23FF-4D9D-9360-2D4E04D16F01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9FC1FFC1-704B-4908-8F26-9C2E7A93AF57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70200F77-6E65-4C0E-ABAA-EACC7E7CFD6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74DBE125-D7EB-4E5B-A00A-CCC32684EA9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631D8E72-0605-4879-A148-FB1BCAE1188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C851CBD7-1FAA-4D20-BBDD-019765D5E2A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D0791E75-32C6-4B0F-A998-1AB86C23981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7352EDAB-D71B-4BCA-BC9F-9A2F13E8C4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0EF1C539-A4FB-4040-9C7E-7DAF0B4A237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E91F46FA-266D-4E80-8E9D-640FCE2C00DE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E1FE79FC-A17B-4820-8B7F-0F1E2941997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75AB7EBE-FA3E-4A13-B12F-8844ADCAB38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B3A8E17C-67A6-420F-9FDE-BADA71199957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66C91412-DFE8-4CCA-807A-C55853797242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29A3F7A0-5EEA-4F44-B1D7-DE055616DCA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BBDB1BBA-74CC-4E55-9217-69D9781385FF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09E8630-9DDD-4E9E-A24C-D1046B079B47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C848D22-D101-41AB-8EC8-298F2D003125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398C0C06-4E29-4B53-985D-9F46EDA3414F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1732CDB-D140-45A2-91EF-239359CEC14A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D828A6C4-AE81-4DC8-B586-5DCD658A94EB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0E053CC1-AB75-43A2-8E48-B4BF1A2D94BA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4CCF6D1-CCC4-49F4-98A8-A94B9347CFEE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A3372F2D-01D2-48E0-B977-A2D8E5EC9892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FC98609C-B38F-43A6-B0DD-3250DC4554B0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EE318BED-0658-449A-ACAE-929B70C7C1A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30D68B1-AEA6-4419-A461-D3AC3AEF35E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8B304E13-4955-46CC-9443-B4DE4143B06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C36DB0AA-5E72-4F2D-8425-DC8AD697976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699D61F0-2555-4DCD-802A-AA6A19416E0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60DE8A99-B246-4AEE-ADE3-668D3A41C5B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282B9092-EF10-45EE-A3F2-ED20DB20A2C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F59293BC-43C7-4DF8-A44B-08D267291FB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FA80CA1B-55E7-4C35-87D0-2EE68E915ED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81D42A1D-DFF9-42E7-B6DB-7C84A29EC70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0B115046-205A-4C90-A811-9A6D32690CD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A21C2A6B-2E70-43F7-90CE-6F524CCAC0F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64278549-DBC7-4CA3-8FD6-015E8599977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4675E2B3-4351-4599-94A4-1F576BF3DFA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51CEB52C-C8A0-45DD-8FE2-E433511BECD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049803AF-5234-4DBD-B330-A6252519B06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EDC88742-D874-4805-8E8F-7ED0A27360D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62C79F91-FACA-4732-9B97-0BADFFBB070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CD5BBB7C-BD96-4D11-B5C8-F2206BED87E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0715178C-4078-47F4-9765-E2095ABD03F9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46BD10E3-CA20-4FF6-9BED-7FD162B511E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EDA9A8AF-426A-48C4-9768-34B70348D6B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691D5B07-1837-4151-B5F8-CD67A5AE2FB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79EA1474-6DAC-409E-A5C7-A9BD46F4C8D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A5397025-BBA4-48C4-B7CC-DD8CB44E6D4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6A0C4395-9D7B-41C5-9842-680C9F12592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09606D52-8566-413D-B172-16CAE8EFAD6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0572CA44-54E0-46C5-BBC6-D0B0E88D21E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288CA739-2FBB-4AA2-B7BF-A6062489FE1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11057E74-923C-41ED-A8A0-CE10F50706D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291940C2-10DF-4713-BCA4-A4A9AB0838C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0D6A6D21-D6C5-4C77-98BD-49B3C27F343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E53F91FE-B2A3-445E-B147-6BA6264A0FB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A2E9F0E9-5366-4746-83B5-8C65C7DB7A5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9FFC1CF6-91FC-482C-9422-10E27D449AA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D7D294A9-FBBD-40F9-91A6-F1075ABE13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933A0ED7-AAB3-41C2-8154-BBA86206ECAF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BBE9E230-9DD1-4648-959D-2338977DA43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9042B64C-593E-403F-A7C2-C47DEEC1F4E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8F137350-EBBA-434A-A4C5-F435F292649C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817CC7E5-5844-4DC0-95F5-BDB08912FFA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071A585A-7FCA-432B-8EAE-2E7BC696850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50A87256-3356-443D-8ABA-CECBE828AD8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CA954FF-8111-4040-A73E-F025005F7D5E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B67F5CD1-17F6-49C1-8CD9-DCEC783C702F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32E03AF0-8E97-4428-8C01-12A83AD7CAB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EAD6716E-FF1F-4DE1-864F-AD4423EB700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4A8622AC-473C-460A-BCE5-488AC7612985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41F8035F-DCA7-4163-BE60-61302FD142E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6098EB16-D216-4F8D-A868-A998C214C9E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0973A3DC-96A2-4921-9197-3268E24A5B0B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80F90BA8-1D26-4A18-A42B-14345B641C33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D7A97B9D-2B85-4E25-B665-5AA42369B25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25A7A343-78A7-470E-BB81-2EDF8BE1578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20C39464-4705-415D-90B1-0E12D410F45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680B3D94-EBF4-4BE0-BAAE-9D1E26F9240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E4D314B1-A44A-4CD6-8A22-B73018D3404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75F0F5F1-5F73-44B5-965A-6A275543DEB9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D10CC28-111B-4490-B9D8-9A3D4115F50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21FA7A84-2453-4CC3-8C1F-31661B54F20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7726A1D0-4440-4346-930C-FF8607201867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7499ABA2-BE7B-42D5-BC8F-4FDBCDEB593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C12C947A-7C8E-46B0-B14F-225BC99AD65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B1773795-17B6-489F-9B31-E6DD3434822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4CAADAB3-73A1-4AD4-B597-06B9AC49FFE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2BD5B4A4-90FA-45EC-8F6A-D468833FAFB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D01F1C37-A9D9-466F-90B4-EB5A7A0B0F35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67F8BD01-739E-47F0-8D1A-6BD56960DD5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38FDC405-1DAD-4B4D-BAB6-6B450E874CC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F1BEFF5-FCB6-467D-AD0B-DAAB987E0382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E07C8F26-4D00-4928-BEF5-CB3F09F80EA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C2E532B0-77B4-4A67-BD57-6E443648B16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82119126-C66C-4BA5-B188-4C527469C0D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F007BC2A-8432-4B66-AC22-3545C19DAD2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B48448D7-5EF0-4874-86E5-29852B6372A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F2AE8827-E543-49B3-82F5-3DE790E2313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E370CDD6-5C9C-4FD4-BAC6-1C51A07FA04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695662F5-E0F2-4C0C-8D9F-84DB27BD95C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E54AA36-F4F5-4122-A1F9-13FA37E2A7C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AB96337B-550D-4196-919D-36A16DB014F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56D42E5A-A048-4681-ACC6-A6333A4F7EC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04C86DB5-661E-45F2-9030-F1524E40493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FFBC392C-FDE2-4660-AAE6-DB7B8FD1D9D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6EE50CA3-634E-436B-A257-6EE654EF0AE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255C8B58-9B06-4304-8687-DB7EB441904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3428220A-7687-4635-A5A6-462EC9AA16DE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9BEB5439-2AC2-4225-80A4-A091610869C5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6112B3E5-8F0D-4D7A-A422-D3015EE7FB2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C50A116E-10A3-4752-A0B6-4CA85580327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B1D34042-7CDB-4F66-A30C-B0AE6FA1959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8E9AA52E-1B83-4301-8C5C-AA742C6AB84D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0FDDA625-82D4-4746-A632-88CFCBD5E84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84D755D8-B5BE-434E-9BB5-9D9C26B7C93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F7553BCB-D706-415F-A143-4AC4FBC913E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7E66B960-85A1-4412-AD3B-76B490F8E8A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62328E2C-E041-4C81-BFCE-4835CEDF41A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4120C78B-82BA-4552-902F-BF7865DCBEB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768FE02E-09F0-4F9A-9141-3487B22C0925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C9569D14-8334-47DB-85D7-EBD027359486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1BE7F269-7A5E-4031-9DF1-BA53F769709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A52572E-34ED-4D39-8A3A-2E9E1813F65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F9FDB95B-6CAA-435E-A84E-73E7BD75697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1984A906-223A-4466-9BC4-3068670ADC7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FAA78073-E51C-42E5-80A3-591A85E26E5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F6E6A93F-9089-4DA4-B87F-D43C0321D04E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CE8FEAD7-70C2-4F8A-A161-0552C97E3A1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DB442E10-B5E8-4916-B8F1-B3AE9C093A68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8BA89908-42A4-49F9-B8CB-F068B76B940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5AC43667-8F8B-4E34-9EF2-3C049D9A6B7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692A2365-423E-4AA7-85F5-8F353FB9D86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326DCA76-C0EE-405C-984D-F47C855C145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B9F69629-A5D7-45F8-A4F1-F19CA4B2030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E64F03A2-B59E-404F-8063-82B24FE26BD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E66A462F-CCA7-41F0-9A40-D8EF4CAD6EB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6A4DF35D-1400-450D-BB20-40A3514ECDB1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0CCBE7C9-9336-417C-9BCB-81981E5D832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8F6DC0E6-6241-4C39-8129-194ADB99F4E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5CD2C5C-F4C2-441F-A834-2C5D58B2248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4C342206-ADFE-4ED9-85B3-2E341EAF456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4AAB3309-248D-4F51-8A9A-41BEAA2B78F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16882FB5-5D28-452C-BF77-38518377B4CD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A8D0C923-4C92-486C-AE71-19FD2C4A2FAB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591DBAEC-D956-44D4-ACE8-85C27700BF1E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855A002E-2149-4B99-B0E8-ECAFBE8F237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A04264C7-07DE-4C30-AFA2-C2813F35A04D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AA6011D9-E5AE-4468-9496-FD9027D6CE6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866D6D27-8692-4879-80A0-BB4541862C3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32A95219-8641-40FA-A70D-A24A02A9256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7AFEEBAF-F1EE-40F7-95DF-715DD3C252E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185F4C72-E71E-4790-8F91-227A29674E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8A4D7D9C-4D87-48E9-BA53-A34D9084906F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707F1B89-5955-4BFA-8445-D70EA6BA09AA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360F6E7-7E5C-46B4-AE68-83FD4BDD8BE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11020AB3-6AE0-4489-824B-28C3AFA7E6D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E891E183-CB67-482B-AD27-87EF85F7C4E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8483FF0A-573C-40CD-91CD-E8319F11EE5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743A4BB2-FCB5-4902-9B5A-2BFC8B0AAD9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4553E03E-1CC9-47E4-AEEE-8525D63333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C16BBF9B-ADD7-432E-BFE2-7CA9265EFCF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4193EA8F-2FE5-422D-AE68-C147946DF3E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6D804CE7-9D50-4CAC-99D0-CAFD8E34F91D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5D6F91EE-1E2F-4666-807F-2E787550D00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80EF557E-2480-46DF-A08C-36C51EB5788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E9F961B5-5F3E-4C07-9924-FB8C762F537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5AEAD9DC-C8E1-4661-9163-BE81F7EFE3F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7752E973-285E-423C-82F3-C01CBD55F6FF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E85D1062-DC50-4E5F-89FB-F16BC2881C4A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061EC37E-770A-4BE4-B8BC-A5F8A9852BB0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436B38A2-8225-43F2-AC20-73455FADA09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5E68A4AC-ECC1-4E45-85B2-88418813710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098A6980-7BA8-410A-829D-878DD01A707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A496FBBC-DFCD-4C99-8307-28C33433F0C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CDFC94BB-2530-4FA1-87ED-82B374E17F4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27021072-EE20-4935-A646-4DCA642CDE8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F703BB17-72CF-4275-B12D-373C2673E76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1B2AA557-28CF-46A7-BACD-702B72A4D18F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A95774F7-EC20-4D1B-8E76-2BD70A5F357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A7B368FE-6D9A-4BCD-89A9-C1DB1E8D0F1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35623D36-EC1F-471B-AD0B-0461B7B37C6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095DB512-BD85-44DA-AE4E-4FE6595B834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11982D2E-5E0A-404F-896A-0C1F50738E8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570169D-9A47-4419-AB9E-004E8560F580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BE9C0B92-373E-4F01-8733-8345B6463471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EC34EC35-9931-4304-99DC-C8FE58ED076C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799AFE22-5505-4E60-8D80-68C00980D0EC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BD6FB559-AB1A-4A11-A906-D38C0A38AD52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16121954-5504-4B76-929F-80359BC13FCE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175AFE8E-6509-478D-9533-97385D8BE83C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04088C38-79AC-4C91-93C3-4C6E555A5978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DF4779AC-73B2-4030-8CC9-A625BCB1FD36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D9453847-62AE-42F7-84D8-7B312D572FE3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3BA0E31B-7371-41CE-B253-A8CAFC0C5D9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AC3B6AE-370F-4782-98A0-953F65658D9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7CE01E6E-F138-4914-98BC-B994AFB0D7F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EFC62F1D-8B02-4FD7-BC89-1FF0E2D8B9F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9359D87C-7BF9-4366-BE70-E41C5E21FB1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784D1AAA-A233-4801-9EA8-ACE5946F55E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4464DB2B-A2D3-4BC1-BB72-3B57CA16E01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1E92504-40EA-412B-A3CE-CE58051B366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484B5807-7EB1-4355-B333-0B29679835C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93DFD5E9-87B7-4050-946F-F40B1E34775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798F93B9-C755-4EBA-AD76-5C364935BB0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68C8E515-73D3-4ABA-BF35-DC1E97C9048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AF9B38B6-8EA6-43E8-9E2D-F294A4BECD7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A3721031-B71B-48C8-9947-BE5B0019787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5AFD2D50-C8C6-4256-B48F-463E9206733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645B2011-1333-4F0C-B98F-44257130F47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ABE70E11-A9BB-4DD7-B963-1DCC010EB5C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77BF4A3E-1651-4B7F-ADDC-4959714C27E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2462C72A-5D88-40E3-ABB1-E3923FEDE6F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97911F08-D87E-40C2-94CB-EEB81F71B8B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D390A1E2-BD94-4D0B-AA50-2CFFBBA74D5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B11C9A1F-A30E-4D8F-9908-E7A6BF02DE6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5ED6EBD5-5784-4299-A552-F71EB1AA235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4CF9E125-226E-4371-810B-21C42990BE2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2CEE37B6-2D2E-4373-A9DE-0FA5D608978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98E58AC4-F6BE-4275-BA71-85E07F7EA69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38EE3AD7-C115-4A0E-B52B-C3638C1A6B0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4E610DE-6D4B-40F3-A3DF-2D51F281876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B5284D59-2209-47A9-9FB8-9B0B9CD23FE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EDFC4690-67AA-4CF6-9834-F774C4D7CF2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FD73BFF6-D9A3-44A2-9BA0-AFED850E493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ED0838A6-1A03-44CB-AD1A-D7A890F335B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1A7F6006-25FE-438E-A565-B35A76483B6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BA7101CB-B8B1-4C4A-B555-049D7117761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1A155A7-C852-4664-BFAE-B417F0A2C6E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6C274893-9B7E-4E6F-8639-C290D4D4960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7CAFC94D-E22A-49BD-9621-FAA28932F40C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ACF02A12-6B5E-4DF2-888A-957E8572070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FB25645E-C37F-44B2-AA5F-274291FBFDF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E76CE1EB-229C-43A0-80CA-2A63591F82E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FEF4E26A-0D3C-47C0-A733-2141C2BD919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1215BB8C-7A94-4993-B0DE-7F5A880288C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A1B1BE8B-03CA-47E4-B71A-37D6FEEE901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3069EFB9-7292-4E0A-A6D8-E0B8E1BDB3EB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189678F8-DB2C-4F47-83E1-FCB40004534A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CE9A3E9B-F8B0-4425-AD09-DE08562C33A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C329470C-58FA-44C2-8083-4885BFBC38C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D82A3B48-47E4-4E5D-A6AD-0882873B6507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9E5309D1-FB15-47F2-9290-CFC5EF27064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FBC4287F-7B92-416E-8124-D1228684E54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55509595-401D-4771-A4B6-1461ADFF598E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162E374D-6820-46EC-B34F-7448AF2C634E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4FCE7DE0-37FF-440C-A491-C7909859DAF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D38DC338-2879-4DA4-9E12-742FD20874F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66E086CB-BBBA-4299-A41B-385A38F5B59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FA92D0DB-52C7-4F18-A6C0-7E826620923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2D318C69-8099-4D7A-926D-B91478E6A85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89FA1242-0558-49DD-A21D-27B7053086A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352BD0D3-F480-445B-B6D2-E100EC86A14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8267766B-F32D-4B64-A396-C7970263CA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78EA72C0-DFD6-49A1-901E-1ED9ADCE1E39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73ECD1AC-0786-41E4-BC89-BD06944FB116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98BFB725-1639-449D-BCCB-E57E61AD5AD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56B1984B-9610-4E78-A5FB-1AB4E1E27F6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E1E9F0C-9223-4CE3-992F-5CD2B76DC31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82533024-2BF1-4446-85A6-AA2EF038F57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5A836FB7-58AD-4E99-A234-34E3CBC6548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49AF6A81-7F81-4B03-8402-66E592CD539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08A534AB-98E9-4F7C-BCE2-3D09D29CD0D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0547E694-79DB-4E48-BF73-49D003048148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3D846EA4-90CA-441F-A03B-394F9BA94832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73194EC0-A3B1-4D2B-8734-CB9964DA8A4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D527A5DE-8FFB-4F58-B8FC-90FCFACA76D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32797FED-BC4A-460A-8054-8A1625298B3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04644FBF-53C0-49DE-B4ED-BB66E4A379A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13813364-0831-473A-8A17-319C70A1124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6E389DBC-D6C5-4FBD-8EBD-E4527E2E3307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19C42D54-0B55-4D38-BFEF-8AE869F34F5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27914955-D5A5-4582-B77C-9BA91B48F40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194C91EC-9E55-441B-834E-7CE60E8F156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FC79F247-AE50-4305-97EB-CE784DAF4E4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BE4EC6D-FA80-4098-A940-2C1A7691589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F1107EEA-5207-4741-A993-3080018870D6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6708A66D-F0B6-4761-AA86-08CC306AA47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469C9A29-9575-473D-91D8-2E33B640EEBC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64E80AA1-B789-4528-8955-9B6185CB9C67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2D927B25-1BF0-4902-81E2-BAAB2910CEEF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63E7AC09-C838-4973-9C7B-4E20C718AC9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B0F4A7CC-BE84-464A-A570-A259553DE9A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8CED4325-1B0D-4A0E-958F-9B367D77B39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E8462457-E2CC-4F55-9E98-1759DA0B4C2F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1C73B7FA-A5EB-40FC-8CE5-2F8E1FDD670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99838B59-FC34-4D87-B2B1-EC43EE5FE88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991FF2FE-8260-4A64-B130-C65871D701E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4DE72FAD-BFEB-4744-BC2B-0E9A8C6EC93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6B80AD76-0CDA-4B6F-B2B4-4BBCFBC481B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2E8D7BD0-2ED1-4D0B-A2F4-0AFFB4E2397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DEA29D3A-C10B-49EC-83DE-11092D94ED0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0A4A7BC2-D677-4E93-B127-B99D649AF46B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1FFC599A-7FB5-4B15-9374-DD96090DA66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0CE7FE8D-4082-4B6F-AE71-88F8708202C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507D5AED-6E67-4802-A83A-478192E9A1C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03CD3310-2E0F-4274-B71F-A57EEC43109A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01FB48E7-DF01-474F-B978-FFA19FD7AE9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9282C905-D99D-4C83-AA62-925CFFC3C60C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0E2290FD-E113-40EE-8675-141045B80C9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22C89E65-4E2B-4C24-9058-213E59E3AD6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B752383F-4CCC-48BD-9937-1BC98F8BAB8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8992F040-6031-40DC-A66E-C14BC277D05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CF59F172-18FE-4465-B8A5-4060E0BA412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ABE153B2-C8A8-4EAB-9B0E-5E64F496DFB8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A2A43DB2-5C0C-44CB-B979-EF657843C3C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C7632116-F1B4-4DF4-9CA9-E0BCD21EBA0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58DC9256-D904-44F3-B48B-0725A25014D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E322984-C6F7-4048-B135-60D26E6BA100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68FD7DFB-DF71-4963-ADA8-EEC75F6A2E4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474F8A3A-29EB-4E4D-AE3E-86C6FCD1CC0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95C9A268-5064-4B8D-BE33-A4C2680319F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A4DC73F7-ECFD-4153-95C4-7C1ACBEB18F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BE703CD9-31DE-421D-BFB5-E29A4D7220D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BFA7CC16-72AB-4C76-A495-81092C12FF9D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93E58813-7237-4715-8944-C4A3FEFC1CB2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42329057-395A-4CCC-B387-1AABD97C2810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4F874FE4-134F-4A4E-90D4-59BA50D2884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66028C74-EA2C-4C62-896D-F340D113F8C9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4680B346-6FD6-4C08-BA38-B0E5F626381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B60E7860-463E-407F-B163-820EFCD8775A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78E43D32-7B98-4482-9462-3EBDFD35760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F7B73FB0-61CB-4B68-B8E6-9A7BC9512F1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FA4D0214-100A-4197-AA40-34601FB6268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A708811-1FE3-491F-B1CB-1390C99D1BA5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7831F8A4-7923-48A5-8DDD-A45043048AE4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4C4C0A62-B317-4463-89DF-D25B3D108EC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6F1DD724-3C49-4829-8CF4-BBB17D72EB1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A457585D-AA4F-4943-971E-86B06EB1289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AAD8249B-0D21-4139-82FA-6F758A45B42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760FEAF0-88E0-405A-8B17-E747B87CAD4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BD87D667-A5CC-4C8B-B183-175FB5D949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E9A2ADDE-96EA-4415-95A0-29DBF969F7A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F5AA60A9-EEED-4B5C-80D3-9AE6C18025C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2E5B92F6-ACB3-40A8-950C-B50C4F1CD2FA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4118C3B2-2C13-45CB-8E61-5CAECFC8DF5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257D2F2-AB12-4784-8B25-7D4EA2C55FF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CF128ED4-4D18-47D3-A9DE-66623E6251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F852F198-0A16-4043-8625-613C8807311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B66540B3-8E29-4D7C-A255-57C226487595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19782FF4-1DBF-4B46-866A-7D95A381C370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47038E56-180D-47F0-B3B8-CF7DBCA5E40B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FF1A3760-D994-4202-8F25-85DA5698CA8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DBFA3724-A013-4C1B-80EC-173517525F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B726C685-273B-4ED6-999E-2DCBCE32985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6860F255-E960-4FDE-927A-DBADACF8930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428D3193-7F0F-40D8-A4F8-C81B79388AB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1C7F4B3E-612C-418C-A290-B43193383A5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652EBE69-7484-4668-90E6-6A05A486ED1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AA6126E5-5EF4-40FC-8D78-8A58CC366D4C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7592F32E-C743-4A19-80E9-0FEA9427FB7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B37159D8-FED6-4AA0-B38B-47D08B54A96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DD8D7B7-12EB-4C3A-A45A-461978B9612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D0CB8385-1D31-4C6B-A0F0-9548F6AD912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44ED7EFA-773E-4A7C-8180-B03F4DC568B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27CCC6A9-706A-4C9B-856F-A804582497DC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27285E6F-13BD-4FC6-9A4F-746D631FEB46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297121EA-7F7B-4330-B5FE-A2CC42AF1B7D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87DC483C-8E40-4214-8C01-70134A6DB820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DD9D0AF-FD90-44CE-B640-E6F54CCB759E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18C96326-320D-4636-9D87-353B33243878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E6506AA3-24D2-460E-96CE-64633D92352E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EBEE121C-D448-4157-A936-DACCADC142CD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571E5122-6099-454E-858A-C03041ACB470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3E54DEE8-788E-4C9C-ADA6-0AEEFA1CC002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4B208356-420E-4B0C-B0D3-65250A07CD5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075BD170-4A2F-4B28-8866-C6CF385F2F4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B97E7149-BBF6-44F7-A7FE-EDEA7055933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743203AF-144B-4A56-9710-EB5572E94F0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571DD0E3-DA1E-4C72-8AFD-8956598F741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9D536533-58AA-4BE4-9BEB-DCC80B178EC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0B3A6BE0-38FB-419F-A1CC-82FD38F9788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3DB7B194-234E-4D28-B659-97366ECF823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7E5EB925-3A78-47BF-8F04-5A37E60D461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55E5443C-C58A-4BAD-B5AE-74B8A64F7C9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AEC54D6F-D92B-4A55-AAC4-24F9408BA35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108582A8-5897-44B7-B0D9-6A4D209B77A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3560BCD7-290A-49BC-9473-BA2304401A2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0473F06B-58F2-443D-8A43-2006F56EBCC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16DBC2F0-A845-4E4B-A345-B18CFB389D4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9893D92F-9831-46F7-8477-FB02F8002A6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B630FD4A-84E5-4A92-8DB8-A144511E4075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B24DCB2D-47BF-4CB5-859C-687A309B43D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F03A42F0-F142-4D2D-A59A-91FECF68892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50E01F4D-63E8-45C2-8453-AC55F51A460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BEB6EE33-93BB-4154-960A-3200BAAD45B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B4EAA237-85E1-4CDB-B7EC-82CA2749BDA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DCF6B1BA-B2AB-4A49-96C6-69EEFD983F3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B58419A8-6AF3-413C-822A-1FA000CC1DE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6205C7B1-8793-45B9-BE65-339D9A3533F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7D07BB73-DD7E-4065-BB76-164CCC51139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1F6C58E0-C49C-4671-9659-0B8A83B2F98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C50DC633-5B0E-4E50-8CA6-2ADFA1BCBA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934660D4-83BF-42BA-AF1F-C78E89C7F65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A2B33000-3E5E-4A3E-A732-D205E43A84A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19C75B59-4E7A-4209-B9FF-B118B56B40F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B4BF0A7C-D97F-48C8-9EFA-87CC364DFEC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D43D1441-F2DC-470A-BCFE-1CB803E2108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C5BA9A87-5C90-4ACF-9631-92AD53A60AB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54ACB3F2-CA08-4BFC-A7CE-496F8717475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A7B2EC07-BF5B-4C2D-9F30-AFF79F0CBB1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7A92ED8B-08F4-4D96-816B-8088184EA9E2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35977AA7-5BAD-4E65-B1BC-FE11FAD3791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E65CBFF6-82B3-471B-B86B-F547FEE7FCF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35CE0E39-9D93-4CA8-B57C-BBE81225B135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1C8E0BF1-1C06-4636-9581-8BD3C7615DB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60E5697A-52BD-4727-B7EF-382730D64A2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A5D07C2E-83CB-4F0D-A270-AB26246A10F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F93DAE74-223D-48DF-B177-E02B3F63F3EC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C012F9A0-D1EF-4344-BCE1-5D126CDC49F3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76936F59-4F68-4051-9C02-5FEAFD0F781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E1D56812-E073-45E7-A05A-6EBC8CC24D2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613DA619-B84C-42B4-B9B9-296BA52B40B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5D73E6B-3242-4794-BD20-82ECE4C62E9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3F6933CA-C852-4B7E-860F-0F999B21196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35E0011D-EEBD-4A8B-9FE1-06F8D1A5F757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81EC11B0-2F20-462E-B48C-BDB8DE71496E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2512A51D-FB4E-41FC-B936-F89EF9FF20E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77D8C796-F80B-4BCE-B3D5-CAAF7EA3805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433678FD-071C-47E7-9E21-5F861233DE7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4C03A62B-1319-4B9E-81E9-A4300F6B6F22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645565DD-121B-494C-83A1-14D421E7E5B7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ED26EE9D-7D7B-4038-B60D-059427F2494C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C6167B5E-D4C0-481E-BFF6-DD77CD269E8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96DE7FAF-91F1-4E00-A3F9-337CB3433B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2D77B68C-9EAC-4686-A9E4-BA00D2474720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6A7B42B3-8124-4F1C-99AB-B9C3B26DA10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A030BF78-E775-4BC6-B7ED-7ADC7408308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DD5877A7-8A0F-4D01-ACB9-5DDE2DF1144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112032B0-3668-4D28-A040-83E538FE0F2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5085F8FA-A8FD-4DEA-BA13-D83954725A2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7C5B21DC-084B-497C-896D-EFC6D38467E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9D2DE2C9-05D0-49C5-B07C-7A91F41FA20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B7768607-C27A-4373-BB27-33917EB3EE9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DF9E38A0-2F5A-4FCA-A15E-DA63AEEC8AD1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55442CD3-1E4D-4A3F-8F7B-05A2F445738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D0721C29-30E7-4418-B679-93A7F8BB2C3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E58EB75C-A0F3-490D-B834-223C3E9194F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490CAB77-B0E5-464A-B16F-7F5CA623BF9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5C458782-F79C-44D7-8DE1-B077AE1FC52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A8A57208-718D-4A2C-979A-153824EFEFE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26EDB8A6-FAE1-431C-962C-366D961D332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B464EE56-40D2-442C-BA3F-22AEBDFB3E6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24892B1-0CE1-4CB7-AD99-2833D1B3FD7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D7EC9DD8-B010-4EFB-B33C-ACDE95F9A44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2F75534B-28E2-4583-9C57-28F743F1A84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FF355844-23BB-48C0-9C83-C75FDF81FD2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C7081BED-F999-49A8-B32C-925E3F76CDB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EE9CA45D-62E6-41AB-A8C6-384BCDF1907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3CFD9788-9BD6-4D3E-9AB0-71B29931310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DE0F602E-D493-44AB-BFF1-5A881C7702A3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A073677F-89A9-48DF-932A-33892DD938D6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B542FE83-A926-46C0-BD81-96C61FCEB40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6F514D95-CCDE-436C-8A26-8F9219D363D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4F63B6CC-C6BD-46A1-BFB1-0818F0520B38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C2677B15-9939-4746-9E93-D3FEFEEED891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FE26A9F2-E748-45B6-99FA-A6E5AC876C4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A328E64E-D03B-4648-8963-703B9303E1C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4619D9BF-A720-4458-9E16-A1C3570E447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B29DE70A-49A7-4528-8A0F-D56C96E142E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7738E031-F767-41EB-A6FF-387AB01854F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646546CC-ECC8-4A0D-8B71-183333CC381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5512C3E4-9042-420B-A8D0-2BA37597A47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39C11BA0-2109-4F33-B7EC-29F1AC56CD30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657D6EEE-9E1D-4DF6-A032-3680839120B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C7C41605-AA6F-484C-AAA6-6D332C54127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44FC2632-B40E-4BA3-ABB6-86039F9C744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A3B0E800-BA1F-4089-A1B9-090E0F7DF5D8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61A1D10F-DA3B-450F-8978-0EDDCEA9F48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EBC3A565-C5A7-48B1-A99E-6F1C6344EBFF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DC6A23FB-3A6A-4CA8-B977-9224C280F75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5180CE89-AD0B-45A4-8DAF-F747590F314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5D85D1D0-09F1-4AF0-ABFC-349C8847D89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36ACC1B9-52DE-49FA-AC29-A61E5971914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45B27BD3-F2E0-41AB-8139-53BAFABE4FB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866AA857-4C09-44FC-8B36-5CA70B465D0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620C1A0E-9045-40B3-AFDB-1EE014ADA72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BCE009A-790A-4C80-8316-4101CDF0749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FB3C9C3F-9FDF-4970-9745-23A4CB92597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E740D5C7-3ABC-47E1-A609-CC27BC320F79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5D0B1414-AF51-430D-AB65-5BDDD495062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B8ED88FC-6884-45DB-84F5-D33FEB3EC76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487BD5D0-4A45-4575-AC59-CAD4478AF4F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3CCC33E4-1F25-464F-8FBD-17FA0CCA99D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B53F9871-C685-4893-8558-790810C653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0790DF06-8DE1-43CA-9D85-B87BBB0DDC4D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8CF9AFED-8AE9-47E2-87FD-B7492C019017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88BCCAB2-36D0-45B9-A846-590048207666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71F8F529-148B-4479-B6C5-7AAF767F787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683D3AAC-9DD6-4EE1-AD48-32744539CBB9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59B23F27-8B90-4EF8-A52E-60A81C288C4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855802C-866B-4C7B-93CB-A0D946AE8052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637737A8-3565-4ABA-B24F-0D321043297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56E652CE-514F-4D09-89A8-F2780DF6239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5DAF418F-2E3B-4C69-80B7-48F82784AEB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03BD0E39-8A54-49E2-9A33-38CD7DC5C6D0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FF0DFC36-DEF3-486F-8BE4-CED2962F8E5A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FA2BE31C-3875-4148-B008-8D9AAED30EC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A5BB32C9-4C7D-44E1-95D9-0406424AA98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7C5BD861-B861-48D9-A324-1FD00A80EAB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DB4D662C-6391-45B2-A6A0-A8BEC067803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5F98D841-57E6-446E-B0AA-7F3AD6864C8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AE93C240-B328-4280-8F6B-39E209BDC0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D67094CB-0A20-4EE0-926F-25182E34C24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31E86C6B-CF7F-485D-8271-064CB66565B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154C716E-8DEE-433F-9F28-F8365900DA1B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28DF5A05-C74B-43ED-8D73-E4C093E3B97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9B1F9E6C-0A1D-45BD-A3DA-81669377D24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F6C7D657-67AB-4413-9D8E-F08EB8C869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2451C03A-DE4D-4BF7-B635-55E1BC0A8C5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EA90504D-3E41-4AE4-8F10-94601E3111C7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B968367-725B-4E70-A0DA-A9DDCABD35A6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2514A1B0-4EB6-4D35-8DC0-87AAC2D2A008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7E4685B6-7DF1-4DF4-82F3-EC6102D6E8B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358010B1-8129-4A26-8FE4-19CD8C3B357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C7D29746-0792-4FDA-ACC9-3939263521B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B50162BE-A59D-4A33-800D-CF8FDA7D866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D83F3DFD-AA14-4900-8689-0229F66130F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19A1A0FA-7FAC-4397-956E-6D87B71E0F4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F3E8893C-D5F0-49D0-9C49-2C3BD5289DD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6540284D-BF7A-47EA-B9C6-8A81999BB08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364CDF47-1182-4F95-BCA1-37BA1FE1BFE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92AC1AD8-718D-456D-A1D7-ED26E6765C2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18B2C988-1196-4D13-84FC-92FF1C4E7EF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8D9D4042-F973-456B-8465-F5C854BF1D7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2CDEC84A-2EEC-464C-910D-5C60FA041B8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DAC29780-3F02-4BBC-8A85-F92B448C9F22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8CAB0C1A-FC3E-4876-A9D7-D4CDD037828D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16C463A2-6F9E-4ACF-AA0F-2ABC271BC405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3A5E3F4F-CCF7-40DD-A604-8BF0689B04FF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070E214C-C853-4C59-8DF0-559D1B515998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4C91B366-867A-4A07-883C-E740B200BF5E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B99FDF6F-19AC-49DA-A666-E4E9D2B97507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A057DC78-354A-499C-89CA-DBFAC1A53199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BF6B7E88-00A3-4809-B938-D5B109CD35E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39CFEB49-423D-4AC9-BE7F-8A014D5A0913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46B9D362-5E5D-4773-B205-5271828E7C5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B45AA9E7-EEC3-43D2-8D65-50C2CD0399B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4FA62EF-1FE9-480E-A62C-04FF731102F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C2BE4595-6A4D-47EF-A1A6-66CC785CEA4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F274E48C-53ED-45E5-BBD0-D7F0FC0E8A2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BDB9C87-AE49-4D11-B7A1-3EC1104B962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99B2AEC-62C1-46D0-814B-DFEBBA92418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80D3191F-9F8D-40F1-81A0-DC2767811B5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D3822311-7079-4AF5-90FA-E61DED0D2C0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56883B19-FF0B-4308-A693-99B7438BED78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76171D85-D487-4E8C-B0BE-8245556AFAD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B0E26E03-1760-453E-B173-EB7D393BD39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A7BAD38E-4D45-4168-81B6-14987DC1247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DA7F6D96-A24A-4334-97C0-CCA43F4C008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8A38FFD-142A-4FE3-8E99-CE3C98ABAA4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7F5531EA-0FC3-460B-B15A-843FA6B03A4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761F3E39-D982-44FA-AFF8-8B68FE089A9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6835E587-6227-494C-9C34-1F90E9CF9DD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6A185584-0CC6-4373-A1A0-FAA9B193953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5E1F75B7-6340-4DA5-97BA-5ABAE79DB28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745AFD55-08CA-4083-AF43-B8FB2DADF21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8CF09BC5-3004-464C-BF6A-6C85EF61939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343481D-B58C-42F3-BE69-38C2CC9D99D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E9D7E724-95B1-4B6F-B07C-6796538EB18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36BC2464-F404-4FEF-846D-440E6FC29C2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D934AA82-E195-4A65-B6D2-7006DEE081E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6F22F12A-7831-44AE-B0BF-1B7EA34A86C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A13FEDD3-0EC1-4FBB-875B-2CB3AC9F4BD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00027274-C2B1-4E4C-92A7-731B3A4FF32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C080339D-BA26-40BB-9829-2D1C03F9AA9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7A043609-6DAA-4B8A-89BE-4F9B01FE554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F64C80AC-8076-4FAD-AA7F-D97E9E03792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23FFE174-AAE5-4A18-8440-EF285ECD766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8BE6E022-43E3-4178-8DE9-D4B9BF591D9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CD5FFA7E-B0D3-4273-B68B-18769DFE505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67B0B828-0A11-48BA-AB5F-B5C66E948BD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4FAC05E1-0969-4D97-BD66-86F85433D3BD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CB367177-EFC2-4615-987D-02F52F4D76C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966ACFB-7C98-4AE7-BE07-016D075579F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205FE0F5-F1AF-4696-8D0E-4E7AC08B0A7D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A446835E-DAD2-40DF-A9D4-63374418AEC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3A709F60-A594-4CFB-877D-3A8AC71652A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6FCD08AD-4667-4611-820B-DA7B55A7558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31CE398D-6692-4695-A4F6-42F1CB7A49AB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65218E7F-60EA-46A3-9C4C-3C769E8F3870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DFC6F472-0EA1-4C37-BA4C-34CAF239877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ED26A645-8571-4250-8C83-DA44F14A52F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5A0B6229-54A1-40CC-8F70-094A7B2F7731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E879299-1260-48DC-9588-47DC0239E94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46AEB1DA-E6E7-46A7-9243-65347B0A078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D4EB1BC0-A8A6-4314-AF08-C8115A7ADE98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716C5500-D6FB-4B8E-9FC7-5DF1BA066C50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F3CAD83C-9720-48AB-84DB-CBE16D88B3A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9CB0C6EE-9ADD-479B-9D4B-D882A948DEF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552C734B-5197-4670-8D5D-13303B0AA74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D985255A-D21F-4A80-9D99-D9B9D14F65A3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7B7B95ED-ED75-49FE-9E30-430EB33D36CC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043C630C-9109-4373-ACCA-4A75E97A78F3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40E8B650-516F-47BF-B390-CCE2737AA61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1C83150B-191B-4594-BF47-A1E7C5689DE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35351E72-0401-4AAC-A9BA-E4D93B275DD8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A67254C2-E3B6-4803-9BFB-99EDA29C0F9A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B2CAF487-C454-4A16-B588-440BD010022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7CBFCE36-E6BA-40AC-B605-A5422EC133C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E61B699-FAAC-47CB-81F6-1A51D52EF30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BCF64495-7B88-4EC5-AD51-1E7ABBAF0E1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DC3580A6-B7F6-4E08-A52A-118C7544099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C146F029-6A99-4E58-9B78-CD735F70700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233BBF97-2C40-4156-8BE2-19009D4212A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37F768C-A292-43B2-A9C8-212915DF209B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09BA87C4-308A-4385-A39E-F41FF319C95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B8FF19CF-26E0-4DD8-AC4A-0F0E2A669F1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B1BB6EF9-61B9-4257-ACE1-881EA21477C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0CB63EB2-E2EC-44E6-800D-09920889FD2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25F71B71-9A0A-4E3C-9C70-1C3E9EF7366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32A6018F-4280-407D-868C-A72F5F4B049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8A2E958-B7C4-4900-905F-EBF7FE872FA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60C19CAF-FDF3-4C24-A615-1F16A14B78C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430720AA-5907-4521-8A1A-69C617FC50D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AE40C4E1-D03C-4CD8-A0AB-FD470A1CCFD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B776C2EF-8CA4-4F1B-B288-86E52D570BA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18048392-DAFC-4A8E-B3BE-386CFB562DA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B78EC780-65B1-4C06-BC12-6F6D29ABC2F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28298A84-9908-4B82-BD77-4EF28F40826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C53DC1DC-0D99-4F0D-897F-AF1484D71AD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4D13FA56-2055-4264-BF0C-B8DA8A1933C4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5D20F3DD-2F42-49F5-8AC5-A4F631CC07D8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D523155-8342-4A95-BDAD-93BBF8D7543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6397889F-D469-461E-AE25-6EA4E50D32E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1C307C2A-3622-40A5-B4EA-96B5760C4C00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CE0194BC-A693-47B3-99E1-68D2590C75B1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C03080EF-0C21-4B0A-A210-370B3292A70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7BF9F932-2BE9-4B5C-8FA5-BBAB6F0F22F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BCBD1BF1-87C1-4206-82F4-8C570925C70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2A348529-0BD7-4CF8-9F32-D3C52B5F369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5EF76AAE-EEFA-4AEA-A6DF-EED8D0A85E9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A9DED4D-7B99-42D1-804F-E7FB56DF84B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AFCFF8DD-4B5F-4820-AA4B-351537F9C98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F1CFFC73-2BA9-479E-9906-26C69E46BBAD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1E8451C4-66CD-49A7-9BAC-941F3450870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09AD8BF0-3776-4CA6-BBE2-7B8CEB829D8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56749598-0296-499C-BEBB-BB0B08303D6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9FC76F0E-A1C0-4BB1-A695-49803B0092B3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2E169A80-235F-49D5-AF8C-FE18405F78E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4614FB1C-E891-4FEA-90DE-937D7B6AE3E1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D89A4D03-BEE5-41C4-86EB-E9B3CCCBA2A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5DCC84E3-A9A6-4D32-BB1C-89C051265027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5E320725-9BA4-4003-B2F6-DC47C0065C7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57B618D7-5B04-478B-AC74-192C2E6A29E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B6F1BC47-0B6E-43D3-8D92-BE925692FAB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0A2C072F-46EB-4BB8-B0D1-27C9829C080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59CC4D55-A4A1-4813-A6E7-EF00F989E42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A816B23D-10B2-4371-9B2B-E1A51CECE69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69153850-36DA-40D7-A83B-686BB9DB842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CF93D8CD-968C-4FE4-A2DF-98780937345A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0C322B9B-D3D4-4471-93E7-9847384346E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AFBC8B88-0716-46BF-A632-E6EB869CF66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2929F1B1-8C77-4D43-9105-C9F9D3BACCC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52E01F9-B8EE-4E26-AF74-71E37B30DB5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1906ED60-88FD-4FD2-B9E6-52545FA25F5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4EF1CCF0-0F4E-4935-B996-BF335163F581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6B441361-B145-4361-AB91-026F4526AA39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156D0F71-B999-4E9A-B38C-54B4D4D87DE4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6E4A8880-7C3F-4FB5-8C8C-501A5B0B342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89AD8A59-F364-4AF1-BC10-4B55C2BDAFA0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170A756E-45FF-4425-9B1B-2E9B0C00EDE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2BEDBE70-1A82-40E3-B346-C56D58E81EE3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42CE5CF4-ADBD-421E-8B3D-051E190870F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35D20B76-CC6F-404F-9576-9FF5A81DEEB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49AA4A9D-5F69-4A59-B0C3-C81B763107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7BAF8F35-8B6B-486E-8773-8AE7965A21DB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0B9A3DFE-BE14-4672-BCE8-0F442C15370E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34A2D85D-A203-4C9D-9FC9-F6DC8D69C81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D633C994-24E5-4ACF-A37A-C204112C75E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4AED639A-D594-43E0-9BC8-4476F3349C9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F168F76A-2E68-4CAE-9ECC-0FDE2798BB1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9D60EDA7-B202-499A-93B0-7062A83422F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8D331264-6B84-4F4E-A7D8-8C40214729D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7252C0DA-67C1-49E6-835B-300E17E5399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B166E827-3C63-4F0A-8D45-09ED7F7E3454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47A14FD7-A198-43C2-B5A7-68F4C6D06164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A802D05B-229F-4601-89DD-95781AF24E4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62A0BAE9-5BB3-4E3C-8A27-0558C5FA5AE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02E8F396-2A92-4A53-9C74-D0489622ECC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72EF7A0E-CD51-4E8B-8B59-9DE5C2E3169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3B306356-62B1-4D97-B447-C39D92B5B387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EC3A4B40-76F3-46D0-82CC-E37B9CA12811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CBA7AC23-1C57-4B79-9229-274142DC8445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CFC1AE02-5856-432D-AD2F-A4A73F6AA6E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297631A7-2E53-49EF-B5F4-63D96B7B8F6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3A995FBD-15AD-40FF-BF21-EC84E0A192B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41ABE93A-D860-4D4B-A75A-F4C54CBFA0B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4C480D74-5638-4298-BECB-D77E4FBC6D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AC88A406-2083-460C-BD8A-C6F1D29595E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B2517AC-146F-4822-98E0-40C3DCBB440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8A265403-B277-4386-A5B1-100DF8A09E1E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38762CCA-04D9-4792-9339-67204ACDA6B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E635404E-D074-42A2-9DDF-A00A28BFCFC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AAC9669E-B688-44F2-96CB-640D7EDD2F9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5D3F4B49-CC7D-4776-BEE1-ACF011F8A28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68FDD4E3-FDA9-49E1-BD7F-2A69F7B565E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DCA6306D-9983-4BDD-BEBF-63982C124B13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CCE0F80F-9718-4F12-AA8E-F1930F67F5E2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FAB730D6-5DFE-441C-8892-E4901F950A9C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9222089C-C90A-4E84-B4E2-89CA1150FC95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1965BEB5-8790-4DE7-AF5F-7F3775C4FDAE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29661973-A56E-42BC-9286-8D44AB9EC40E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4FF7F2D1-0FB3-4500-A1FC-1AA6D0211684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405FF2BB-FB12-4AB2-AF15-1BB3F4C44508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B784A8C9-1DC8-4C90-B367-9EBE9FC5DDA2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4794206E-651F-4E07-A48B-F066D0DFFC97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1224D185-05E2-4B13-BAD7-92C2F23F5FB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22E6BFED-4996-4142-8A8F-606C9BD959C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E4E3B7AA-DC39-44D3-A610-FB27AF938DC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179D8B9E-F468-49AC-8F48-FE4F6EBCDEF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0344AD50-E0F7-4CE5-87F1-1C9362EB90F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52E954F0-2B2D-45D1-8464-8069286F9D0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32514885-FDD1-4C26-A569-629705155BB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0480DE93-B3DD-4B23-8566-4E9BA617FA1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B8A5F3B3-AED7-412F-A4EB-F8F5D5C5D65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207DFDC8-A439-458A-8BE6-23BABF08B4C9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7546A412-E05C-4466-9F7F-442A2A8F817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58D28A49-AEA1-42B8-A5E2-45DE5C057B4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40DE406E-59CA-4AD9-BE79-2995A38B119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CDE030D7-A1D7-4BE5-B04C-4BD012D5466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AF2C8F11-3135-40D4-B44D-302627561DD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E2D5F336-B6FA-425E-B427-F52EC8FD45B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2B57FCA9-22CE-4AE3-8809-75EC92D35CF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DAB60C28-CDA8-4F0C-9F17-09AFDCA2C64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D343BF8C-E9B4-42B3-B736-3B7640F46C7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623EA54A-7206-4000-A2E8-A56FEE5FFFD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CB411E32-BF6E-4016-B749-3033022EFE0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D7FCA274-B986-4B66-8FA0-9FB8F80200D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C5079C5C-61D2-417B-9365-2E061AB073E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FF88EC32-FFF0-4CD2-BCE4-E41C308EC2E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78ED2325-14D4-4F65-B523-5D593024D7A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2D4CA06F-C38C-47E0-B6B4-87C00E64826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7D45206B-7E23-4163-A9E1-35FFD18BA68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705E983A-8A08-4349-9747-E8BEEDE17C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34B8806A-C8D4-4F46-8F5E-565EB1F2B73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39716224-C749-42E2-9F07-3E030E277DE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21C653A6-6C99-401A-AD5C-2CEEC86214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83901162-7F9E-4B24-9D80-F1E1D76DE08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281A1EEA-9792-483E-9851-CF4D7720D4E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ADF55587-3D04-45F5-BC67-5AD326D265D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74DF7A94-192E-47AF-9B3D-992C1EBAAE6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E345926D-39C4-41C3-B1E4-7182A72249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35F4779C-823C-43D2-B062-14C683D129A3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6FCBC467-BB53-4946-AC81-2CF95D643BB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C754D47C-536B-4CD7-ACA1-68081A56533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44F60E84-D136-42A5-9D9A-76173B0509A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2336B0E7-35A9-48F6-B6CC-3FEE35A06EC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01562BC1-0242-479D-A987-6D6C7366060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DD751986-8681-4E2D-8387-31F683728DD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200D1CC3-55D7-4C54-AE38-E8A318D99A6A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FFE8C67A-119C-48E5-B6F0-4BC5AF91F1B8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F81B630D-F046-4497-BFFA-9D34184DA18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B93628C0-2D84-471D-B254-1B1056672D1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2C668DBB-D38E-4B90-9277-5E3893602F80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85DE0D69-B1D4-4F4C-B14F-299500B6BF4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034CFD5C-C0A0-4E78-85DA-6128A2D96C9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21BF7650-8A60-4E78-B7B0-6C00F42AA00A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68688034-9437-429D-AFAA-5AB1C61E7E90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6EB3CE33-57AE-486E-9286-3D738A6CEA3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B2AC169A-3EC6-4FEB-8947-8CA55D8F0BF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ECCE740D-40FA-4E72-B6FE-CB0DCB8D414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3FFC3922-3ABC-4C48-95C5-D01E5FF73D23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242D13FF-F4FA-4E20-B33C-BBEFAFE8290F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1EAA7199-B24C-45CA-919D-9BF44B7C589C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2309CD2C-A2DA-476F-BDC9-A2D749D2AE6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CE0B4786-9825-4B18-B49C-9812EAF2533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C0D599C5-9995-4D47-BD1A-40EF71221B33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7B18D171-E530-43BA-9E2A-15DB6A8B5BC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FC9F8B21-FDED-4873-A601-8F6E8F3B496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46D9A6B3-FBA8-417B-99FA-61477A5801B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FA2B50E6-48FE-4103-8977-019EDE27269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A58F6FED-8E32-42DC-A655-90954E2DCB9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2971E856-7A26-450A-B5AB-89D990F19C2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E4AE3E02-C6C4-41E2-A501-9F37CE02B18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8815FAB1-FC84-4842-ABB2-2C99C45B278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C1538C30-4A55-4CE4-8435-992BAE22C496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4EE31938-D8F4-4ECF-895B-6A05CF0F29D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36244A09-F6F6-41F0-909D-1CC3E899751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D47F8507-D92B-4956-9CBA-0DD4FFA4CCD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D84268DA-152E-412F-B85C-9EB1A24625B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63756D58-4C01-4007-BBA4-4E8C628D33B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1F145E0B-C51E-445F-B93E-D4DD092F807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08E7C543-D071-4D30-9F60-CDA18212AB3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48163094-3BB5-41BD-A43A-D3F1BE40792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8603D759-55A9-4BC6-BC42-A29576ED74C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F4DC7BB6-B0BB-4133-9389-99B454D7CBD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0D553728-21F4-467A-ADA6-63AE4F374CC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8158B32A-DE50-4277-A108-CA360A9051B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3F6EE40A-681D-4EF6-81A8-B666F4D62DB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F901D346-5F55-4059-AE41-A05C7DC9DC1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77BEE7BC-2273-44DF-9346-85CC7FDE145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3A0AB051-46EF-449C-B0E0-C358B11091D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035CC8E7-B73B-4720-AB2A-6618E300665D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A070A1FC-F08A-45C3-AF5A-D5537D6960C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7609C283-CAFC-4160-A1B0-3F651806EB4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6142D04C-1A02-4962-8407-15BC72698F67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D957BC24-BBD2-4196-A848-53F1525C2E6A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6725C3AA-B166-4CE4-9D8C-FD1DE0D942B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E58FB93C-174B-4246-8A6D-1EDBA600BC0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319346CD-D2B5-4347-9FB4-B685EAA3CED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918FA92-A8D9-4133-B9A0-BE8CEAA3B06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5C6FCABF-F7A8-448E-B4B4-94FF9709D1A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000D0B80-729F-44D9-B21B-A3CB220230C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800F7AD4-FACD-4B3E-A44E-E1EF93886C2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97EE54F5-04FB-4193-94C6-D8124A7C1AF6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815598FC-318A-4B46-91BD-CF569B7A286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5AFB737B-A6B8-4304-9DEB-02BD56C0EB7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266EBEC5-FE02-4068-B957-478484FBEE7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7ECAF766-9FE9-4FA1-A970-F161958B1B29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1F882458-53B3-420D-932A-2974CC2737B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132D564F-767C-4B74-B5EE-9A7010386B49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AC534F62-6E00-42F5-BB34-26D0BE38629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A0DEAB2D-CDCB-4BE4-9581-3170C97D2DA4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01EA7E95-EE95-4154-A9A2-E6640BD5B1D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AD8E76D8-9372-4719-B994-D93E611A3C7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C8CACD1D-8969-411E-8268-C1736FB8A50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060FCE95-0F58-4A62-BC8A-663F915F4F1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CB11AAF5-F9C6-4922-8E1B-A13FBED7CF5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89D4CD80-906B-427B-8EE1-00ECED81882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8C4F72D8-5F32-4220-975A-2FAB02DB6EA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6B57F7E7-8365-4FDD-988F-E0941FEF378A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DD6AD740-FE33-4AB5-8F55-E4F9F0C61B6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0FF605B6-8455-40D6-8E75-FB98739F1D7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75296F39-0E8C-4B90-92E3-7EC8A919297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CDF8934B-B3EA-460A-BF65-8B7FEA05D3D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0A00449A-B155-4183-9975-EB276AB0F99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A50DA9DC-044A-46C0-B052-8B9CD6FE05A3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01E5DEC2-5C1A-4F76-961E-E41E2BAB7214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F5D3433F-9C7A-4EAA-9B6C-F3D82046CBC0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121B5CEF-BF7C-4C01-8E06-2B29328C036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E66C13F8-88F5-45E6-A4D9-64B51DE61C41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41806FC3-BAAE-4F1A-8272-6DC0649AFFA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1E0AC438-481B-4C22-8305-6E317D80E023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D1093026-6602-487B-A5FA-FB7F69F248A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7614E8EB-EBA0-4C9E-BDE7-D6F54750A3A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B14A12FB-6B7A-4FF7-9E41-9FABDE2B564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A798A0E2-96F8-403A-90AD-32393C1EC971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3C075546-3B3F-4CFE-8334-88A26C75E150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71DDB2F1-56E4-4CA1-9D98-17D9FCB7A73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EDFB76A3-E135-4F63-932F-B2FB43946A8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E757905A-9FBF-4D9F-AF77-AEDB217865C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60DC76D8-8622-4141-8354-0AFE0F5AC98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0785637A-05F3-49E5-A744-F6CDA9BFD9C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675FEAB9-EE6F-4008-AA21-57B4E20BF14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18A26612-D39C-4D25-9A9B-8CE0C98C3B0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33DB2CD1-4A68-4E95-9DE7-83801A45C3F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904A8168-A9E8-416E-A3DA-EF8FC1EA1C5E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1B57C80E-BFCB-47CE-9651-11219AD4C11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13F6012A-3FE4-468A-BD1A-CF7FE594832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74E4958D-8065-4A74-91D9-4F41ABC25AD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F235E3DC-1965-43C5-8B9A-AC0474CBD3A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C0871219-2A3E-48FD-A8D4-AA66CEF56F2B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F167B050-7244-41FA-B5EE-DCA3035E6508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42B8FABC-85DD-48C1-A58F-449A20FFE9C0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E3393648-DAA9-4CB6-836B-D1886104125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2446304A-6CBD-4DB8-A071-12AE5BF614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B8AC2196-CB4F-4483-A8EF-FF38808D559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6EF888B3-F195-41FB-A833-8AFF1A18735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559B296F-0541-4629-BC2D-7546C5CBDC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27A3BC41-EDEF-4B5D-9656-998D7A3C678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3ED55007-41C3-41F5-AF2D-2E0A1F0E0BE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E8EE5CE1-FFA1-43F5-B734-EB3540E80AEC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AF2AB8DF-988E-48F1-ABE0-5508F3CBC52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B870CEDB-1440-4652-A206-441FE8F2676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8ACD7522-7016-4663-A57A-0523013D1BDB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1D624009-9EFC-4A9A-81FF-735B8153A79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2EBA2B00-231A-4A9B-A961-66099B84A0A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A11366D9-F501-45A3-9110-33F3A9E9354C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CFE3B75B-69AF-4A02-B882-EB889AC23622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B121BA7F-A9B1-4B2B-AD9E-FA4F265373C2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E9DCF909-096E-4DC0-A0BC-223DA6AC91A1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EB308CC0-04F5-4FF3-9239-F01A1893D8F5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8A74432B-1C68-4381-A975-A81B0C95B578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121162D5-6450-4375-BFAA-40142384AB6E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50DADDD9-3816-4AF1-B628-004F33B3ACFF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1737E330-D64C-43C0-BC6B-00BFC1C8920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0A2551BB-9B7D-4D4B-AD58-5E58C64297BD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F736A5F-01FF-45C9-967F-6DCA7D5772B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CCED60BA-0A4B-46F4-A388-20E954D5F7B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95A65AC8-624B-4EC9-9165-86F6805C606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0D563675-72DD-4710-B9F4-84198FE18D4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9B540EA2-4360-4EA0-A1BA-88DF3A4829C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725E6F03-C800-40F2-BE04-F0FFBEF5E60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8DFEC55B-4FE7-4385-B9E8-EA6DEEB1387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3966FB5B-677B-4BE8-A867-8AF7DF22201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5F798C3F-DD1B-4AF5-AA7E-1DBA60A034C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E3965AF-431C-4701-8172-D43AC1802B6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0D9026C5-FEFC-45FC-AE89-65DC5BCE1E8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72D30794-75BC-4245-A6A0-2672FEB7038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5A01F020-4BE0-4732-92DD-3A544D320AF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305540AB-1296-41C8-822F-97520CDA58A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DE2618A4-C9C0-4FD5-9889-7055629346D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FF58DA81-0406-495A-9D38-29110DF0AD8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DBDE8680-BE7D-4C12-AD0E-24153A04E81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595CC3A9-A54A-48C3-8188-628D0C7B31C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5894C169-BC7B-4005-8987-77430239971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95B8A880-4FC0-41BA-BB11-8798EC37BB8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38285BB8-F689-4DA9-AF2E-71097B7B78A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EB4C98F0-C32A-469B-A3FC-DE971DC61FB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32A60374-2045-4E5F-9D14-84EDF769479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AC5784C8-0E7C-4AB5-BEBB-098153E9B41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4FFF5D04-96CE-479A-8B4B-98004A68796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09B7EB6F-DAAD-4AB2-8012-20B484B5127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76627813-8C6C-43DD-BFCF-2745F54E245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4BF9283-BB5E-4AE2-924B-B9AF1541BA5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181F7784-34EF-40FA-9330-0EB9164A79B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86E10610-7918-4DA9-B51B-75D963A5CE9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7EF8F106-49A4-48B9-B828-73B2C467D20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E0005300-6F7A-4E9B-A86C-E3D3E67D518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B57F2438-C022-4AF6-9210-F92D9190F79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074AE523-9D6A-4943-AB82-95D57923581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2B4E936E-DF52-4887-8A20-A4EE494CFD8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CB202F8D-289E-4AEF-8130-29017BFD670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514FD831-8B80-4FBF-8CDA-4340BF0D7964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CE6DE91-B070-490C-9E5D-5D723493C77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DA6256FD-083D-419F-BB24-43689E8EC3F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F782CF24-17DA-4432-96BB-71AAF5E55525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EBC0CCF5-A893-4E32-B61E-8D4217B956F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3AB9DE41-A93A-4B4A-BDB8-66AA00322CF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74DE439F-1E50-47A2-91D5-A01F6EB880B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8BAA7AE0-5EC1-43C9-9967-7A591005DB1A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6F240317-63DC-4DB0-8F98-AD72B0B2A898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D9EEDB99-1B1F-477D-BA08-C50B1C31AD6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47B43623-F0BC-45C6-8651-2470840FBBD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B8574297-D6F8-4397-A2E6-A7EE0C213D9B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91F6BDAD-7F72-4007-88F5-643ADE77CA9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663126EC-2A21-4FD3-BE43-DC80F9964B6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A2312F3D-5295-4AC3-B5C5-04BC4D0E4336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C05B70B5-08B1-42A8-83EB-4FA86911CB73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DCFF4A90-6B99-4DDA-AD15-AF444581595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612C876B-5696-4387-A2FE-A55197C9F5A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F7C93239-766B-44E5-8E8D-6A3A6F05A03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A7DFABCA-F2D2-42EB-8154-ADF9615C946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BB345C4E-8BE1-4C9F-B517-063BF5E74BD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97BD644B-6A45-4040-827C-03E48FD40E7C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E64F0FCE-8F39-4F61-873D-12DC3E4AE9A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C1D9CD5-123F-40C9-9900-C9A5DDB31A4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44912A35-C522-486D-8FB2-D90CD697E5D4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1EC15BE0-8E3E-4F2E-8497-B2F9827946A6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F241F156-28A1-4E64-9313-9D3EA4113CA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43593A0B-95FE-4FC9-A1FF-F48A5D388A44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755C277F-830D-4351-867B-4BA2BD12A0E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C98398B4-0676-4049-837F-AA58BDF4C29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FE89C550-9BF9-437E-B48B-5983E03EB07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5E4D2DD0-36D6-42AF-93D0-BB061857927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B020CEB2-F747-4108-9E74-AB2AF1BB9A4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0F63E63B-3841-4308-A749-712F397E0BAB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EE7E1949-0AA3-4685-9707-55B4ECEB224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F644698C-EF91-46D4-B3AC-29FF18DAB20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F931FEBC-D0B3-49F0-94BA-73284907040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2B7B8106-3F48-46D3-9606-83B638151CB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35B74F36-FB96-40E9-AE20-2A0177B7F59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7874998E-E673-413A-A9DC-4CED43D3F54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BFE32D31-8B9D-4C6A-9878-9F4CD54656B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D714607E-6457-48D3-BF5B-72ED6AFF06D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00EFB8B1-D7FD-464B-AB8F-AA2F51F3571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7010492F-12C7-4824-AB1A-6EE067C39DA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25AF9F6B-2AB5-4798-9E22-65DF29495B2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B35DB5A9-CFA2-453E-A455-66B25208CB9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AC1D94C0-2677-43E6-88C8-4E57E0B00A1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1301D5EB-7D6F-4453-AC7E-0C322FE3425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4185B427-F29A-4187-932D-1DCD4751932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DC936C9F-0B6E-49BA-A9C5-6A9DA07C2927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D1673A46-FD9D-468F-9B1B-61547A426A32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ADD37CD1-5087-441F-A7E3-322DE0A5847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66BF59DB-76D2-45C5-B9A4-CED3AAAEDD9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4F85F0EB-FEDB-4B09-84D9-616E900ACCB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7B71B54B-1995-418A-A715-F5C3712EA9D5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F4910F2B-D4B6-46E3-A13F-96A283961B4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98A364F9-D100-4D12-B6AF-69CBB75EB54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D5DAC52A-922E-4688-9FDC-3F9A6C39731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40CC5AF6-B26C-43B4-A048-5EC5F5A625F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ABE80B81-3614-4DCE-AFE8-E6F4F2CDA25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538F61EB-AD79-400D-A076-34838D29DB8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3EF97F4A-A9C7-4003-8F08-188B6590D3B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BF470062-5586-4C5E-9975-D37815F72841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C0C88D5B-BBEB-4759-9CFF-2669A0662DE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F5A0B0B0-85EC-41C1-B089-5C0B1AE805F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1B23344F-3746-4B5B-9D05-F6A943CB8D3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3641989F-76F8-417F-A2CA-ED6DA67A04DA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A82642C3-C3E2-4659-AC17-7D3E4EFF1E1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7C8BD652-F0B1-4DE8-94C4-74F407DE0C4C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EE3C3A81-C5F1-4C9F-94BF-4F2476E5B03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97F8FC45-1796-4024-96BF-4A4081C4CD53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81BC181-6709-43F8-941F-8F42FBE4C39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733288B8-DCD0-4054-9A1A-4767DCBB627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07361435-7446-4EFC-9D46-EAE045C0F9D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482D55E3-6087-41BC-A67A-976FA906CBF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D45434BD-39E5-499B-BBCB-3BE8A0FAD06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6B6A320A-8A1B-4320-BDC6-58E513A1874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D7E06464-4422-443D-B769-73774F101AC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FE7B1502-A7C0-47BE-985F-052902DE696D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355CDFF7-93F6-4792-81E2-8135CB316F8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5EFBDB23-7D5C-4AB7-A06E-FB418052EEF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80828EC5-5628-4203-8064-24850C89D5D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5CBEABEF-6A46-4F1A-9A47-CDE9189083C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B661479F-9225-428C-BDD2-0ED95AACD3B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57EA2B73-0E76-491A-97C7-60F66866F4D0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84E1C162-5CDD-413E-9735-BC0D3229489E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849B9C28-CBE0-419F-A667-DFDE29F5621D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98100BE6-354E-4C86-B6DE-A01F54BD792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69D0BE2D-37C5-4BFA-9C02-0AD971D9052A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21C1D56B-EC08-4A46-B728-0953C88CF01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8A1F450A-2AD7-467D-AB65-54ADB7FA7AA2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6261CDC-C8B4-4D81-BBBA-149BD689A39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3A90131B-D879-4C78-9F05-801E673A74F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B1539894-E397-4E1B-BF1F-C7EDDE8C9D8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A0EA5EFE-066E-46AE-A471-39088567A6B8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621AB863-FC3D-4DFF-AC23-F406CCA6542B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A4C9616-9E3C-4938-888E-8E55C8699F6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3848145B-32F0-4ACD-8740-AC21AA054C9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1964D6C2-453C-4E70-973D-B58FBD681C7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2B528C09-165B-45BE-B69D-AE7812FF5C2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F045AF0F-BD8E-42B2-853D-1149B5AF567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6DD4FCD7-26EB-4DB3-8ACD-38B36B126D3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2CCDE714-1ED1-4C66-9185-4DC73370808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DF4ED72C-DFA7-415A-B537-FF176DB3648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4A062D06-93B4-4DFC-AAC5-4BC8F616CC11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58D40654-EB19-41FF-8607-F050EEC9E82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5ACF3A15-8380-4543-B6B6-986DBDB3737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9E5ECC44-4045-4BEE-B0C3-EC4E3466F7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3E4F7FA2-AB21-44EC-A4D8-25046F4A0B3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D15EACAD-1767-4420-97BF-EE5C70CFD717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A4DA5EFC-2F0D-4119-B53C-6D38706BB10C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A910B12E-DE99-4A90-BAB8-640A979159A3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1B2B4311-6D62-4F4F-8034-94A61BEFA6C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23172A46-523D-40D6-87DD-B18D38F3A9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D9E8FB50-C98C-4A42-BED3-DA752B2676E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42F135FE-3B46-43F7-9CF7-1E1E296F59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BF3900F3-4990-473B-B585-2FD10A69697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EEC61AB-7796-4D14-80B6-27921225F5E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CB6A5D99-0A32-4664-9AAB-2028C1D08E8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59FD98A8-D5C5-4791-97F2-E6EA01E12E6A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83C48863-8724-4F85-83D3-B516B6EFF9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FA4A9BCB-7831-4C5D-A5DF-5AC1E02F496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86AB9776-0D20-43AC-9F61-3781DDDE5FE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488C98AB-8A80-4D1D-8A94-41473B9CDA5A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97CF49E9-7659-4E3C-98CE-3C2CFD4D322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B833504-63A1-4F36-88C0-8DF898279BD8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952150AD-0E8D-4DA3-85FC-F5CF8CD63846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7FCA57ED-E8E6-4E23-90D6-D7701CA653E6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CF91030F-0DCC-4E73-9B56-79F2077C3F8F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F02F1AB6-55FD-4E7E-9915-4999186E2E65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45CC7DBB-CB85-46E9-86E5-AC84396E5B11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F15004EA-33E7-433C-8572-A55184808BAE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A9A38DDD-66D9-41F9-8AA1-26391A64C47B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49106D1B-2081-4A60-8916-4DCF6C8706EE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16CB2AEF-BD43-408E-9279-FBB22BD9ACCC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015001D-1BCA-4AB8-9BD9-0F05B4223E4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2EDAC915-6A3E-49CA-AC78-E882F50F5D3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5C0F5FE2-729D-41DA-8885-3AB19A764EE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5037484F-7D6A-432E-98B4-E82981F858F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AFE61FB6-67BE-4056-AA8F-57830089615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50A34728-EA44-4B96-A480-DE620D83E89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2F7579B2-1F82-4E74-ACA4-F0EC9CEF45B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A126CABF-794B-46F2-8773-0F72E54BA75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FC137E02-7458-41F2-AC4D-6C389D41870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BADF4C4B-FC67-4CD6-903A-16B00C74B3A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643A7BC0-F542-4AD5-831B-6CCA3F87E63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4D972067-F50F-4D60-A6F4-A638C3B3750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54C04743-A257-46A5-9D8E-8B989035D53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C65F2936-61DF-4422-BC72-015D4133D64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275513BB-286E-4BE9-8704-454E74CCD2D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2EDFA11F-3BBF-4CD2-80D1-B3AA4C14D74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D35C2207-4E61-4F55-802C-43AC9110E026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952B3A29-35A4-40A3-AB0A-3EEA69A7AC7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E209F889-305C-43EC-9931-011AD5E6194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265678C2-55F4-47FB-A9D7-B2F29195B8DF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15A6A7F4-319C-4758-97C1-BD758668A27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48B467DE-7791-4BBB-B2A6-F1B55FAA2A5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04515D35-BD4E-43B8-9660-E02DB699732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BEE64BDD-746B-4A70-B5B4-719981440AD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B769C5F2-EF92-4AC6-8755-FD603C07E9B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B386B054-74A1-472F-A4C3-17DD55F2BB5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99C7A64-CEB6-43D1-8236-FBF8B7E5366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B2EC56A9-9B6A-4741-A083-F209B33AADF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280BBE39-BA3F-4EBF-9A3E-BC42404E867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CEDD6F5A-5E36-4BA6-B551-4BDD7703827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3DF2BB8D-A924-423D-B53B-3259989721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1B4178D4-3FAF-485E-995A-F846408838A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1C178CBB-035F-4359-AE85-86E84032EFE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1B997B6D-DDE8-414F-9A35-90336909879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B2C00323-AA97-4F7F-BE04-90C77BBE0D5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2B5D3F1F-3217-4C7C-8C83-A5DE393F340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12081DF3-7646-4864-BA60-554704DEFD8B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4E5714F2-3812-40AA-882C-19C35D454ED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B37AFFA1-9A62-4A78-A7F2-19713998564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D322409B-3CFE-443B-9ED5-78C261D7C2FA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DC911665-2199-4934-A307-7A7C643F259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2FC59542-E4F5-41DE-BE01-F25EF307274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15A2E20A-4496-4C5D-BCDB-B68E3CCBD76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A00AA987-CF61-44C1-8E78-2EBFAB49FF98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CE6D4DA5-4F0D-47C8-9156-12AB4C17ED83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5DC4B755-3D9C-4F0E-993A-3D76B067FD5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19B78CDA-5E30-4338-9302-DDC785CBBD2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74A1155F-1CAF-4F14-BF1C-D91B42B884C0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48A4D6F9-1F88-4EF4-917E-199684BDEC2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1D45A9A8-EA50-4413-A433-396CB6A362C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69E6DD3B-0108-46B3-AE00-D324CBE8D5D7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7A25C7FA-689B-4190-A303-CBA1D1D8C635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3D3F988C-4646-4C33-BCAA-29C643FF4F2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D65CF33B-125B-451C-A701-ED61FBA1E28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79052B00-8B63-4442-BD28-EC40DE48C6B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7FECE40E-53C4-4E86-BFE0-D9FFCE3CA82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0F7BC46A-4483-4779-8822-788CE6BE27D1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F0AD3EA3-A465-4E38-A1E7-456773B35EEE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DFD512CE-D0EC-4FF1-8A8D-880A4FA49A5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B836ECE-FB58-4750-B18E-BDFD60691D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353098E9-8A6E-488A-B8E6-15F2B84C47D2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3B923717-E4EE-42F0-BB87-168565EF85FD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B6864DB2-0080-469D-82AE-83DAB3EEA94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B89A7ADA-11A4-4C93-9258-BC7AD3CB150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000E6C9B-8DEE-4825-8C4A-7D74B3702CD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85E0D88A-C47E-4AF4-B54F-8FA5C47828C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2ADA4176-07E8-476C-A1DD-51D8A3CA8CC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EF4964C1-B1FB-4F84-9FDA-3286BE4133B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141AEDC-6C8D-4276-B44D-76C2E4EB5C3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A779C164-0979-4385-93C7-04DD136547E4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A4EAA016-71C4-4C71-9D8B-490F9E7917C1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006C5146-3D23-4A9C-BB78-A5D1F06A435A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ADD131DB-10B7-4D9A-BE81-3DEAE2AA9EC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E41094EC-2B40-420F-A598-BC737A310BA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51E8A21E-E794-4A09-A709-568B8CAE695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FF173068-F944-482A-BBCC-0376598051B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1841B239-5EDC-4686-9BE3-22D60A3BC53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31CC429E-982E-4148-A641-F87E1C4278A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25D363F8-6CF1-4573-8B04-2DCB3B2E956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E4DB2303-F61A-4459-A1DE-588D3A08664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F231F89E-C237-48DC-9CAF-4567B27D203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2301A948-84C2-4D1D-801C-025694A6DF4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F8902085-93EA-4BC6-9BDB-F3529B32E54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E7B9AA44-34BE-4EEE-8E01-428C7B9C921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BBCCB4C8-0106-46F9-9826-FF760E7191A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709B8FBF-8775-425C-94E7-C633ECFD4F7B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2795DAA-F913-4516-91C4-D3A551190B12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10DDB945-CFA2-46FB-833F-45A31E478CD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3D53386D-465B-41C5-A8E3-8F67AD85393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D5E154B7-517A-49C6-9F18-08D889453C4F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655AA0D5-EBC7-493F-9E09-C3254D89544E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E4D34AA0-E4B4-44C4-9E7A-0208C8A1EB3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C77D97BA-DD86-4CB8-B489-A767376B03B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8CC57449-457C-45A2-A226-93A11A28D34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CAC60F9F-95A1-4CE9-86C8-E611CCDD288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E5F57C06-5DB7-469C-A90F-810F4D1A796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8E17D234-BE7A-45D8-B1D3-9228B85D9F9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04821E10-A3A2-4C1F-896C-A043A002A35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63AC9787-4476-4BFB-B2DB-B67CD007292F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ADF5C30F-DF91-4DD2-9609-BAF0EB88D75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ED3882F5-D19D-4BFF-8248-01EA1FA1C34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1624AC49-CBA1-438B-BDD9-F00AA7209A6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8D0619AB-57D6-4103-B4BB-A6953BC1E56C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ACB884B9-788E-46C6-BB9E-1CD40F3DE59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DDF82F09-609C-47F2-9DD2-5CAA35C8A972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2FB0E0B5-D78C-4108-8F2D-DBB3A9B1D38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1E628649-37B5-4422-ADD2-8D7CE050FD18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3C11EC4F-812B-46EF-B5A4-00B68A161EB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4BB840C8-44B5-45E3-8963-5830ECE7760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379993DD-3289-48DD-9CC3-5DFD7D36F96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855BE8DA-E909-4DF2-802F-911DE64B4BB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89E7AC5-88B4-47C2-8309-FADCB5004AE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2AF0D8ED-8042-4C48-803D-9AA29D59E35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5F2ADF00-32D7-453D-9647-2B4AACEAA91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A97D99F9-014F-466B-8682-733C5C5A80E0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D36C2877-9F44-495A-B28F-55BC8C8800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8CD15BE5-9BE9-43CD-9B6A-D2404DC9190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7DD317EE-96A3-4995-BB90-D084BFF5F58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AF65B2FE-64E5-478A-A152-E14523540F1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30902FC-521E-445F-93C4-84CBF5E0F86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4CE1D9B2-D49A-431F-A7AB-D72B71FD3C6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EFBFF067-6FB9-4FCF-BC99-8B601079223D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9E27818A-0158-4957-9AD4-3387A5182C9D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4E393477-E602-4059-8DAF-66D9CF9930A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831D7560-5986-431B-9BE4-E3D7854CB8B2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495318AA-9559-4700-9BEB-0EA09AED451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F44BD53-0374-4808-936A-A5CC1EABED4B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F0B9F7B7-7F86-473C-950C-0C2E1671082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7442E993-87F4-493A-8E91-50E208C94D8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DA41BFA0-E58C-40EE-AE01-E8BD085578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9F6B2818-74CF-4196-9D4D-D54BCDB6DFB6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C8A4C4EB-056E-4BC5-A1B9-DEBBDF57DB23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5E0819E0-E964-4484-B6E4-05D93C6B947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54F8F79B-0995-47F4-81BC-0D9D85487A0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9CA9C67E-5627-4BE7-ADF4-0529CEF4AB5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7C2751F-25F2-4403-9FE3-43F75B1ABE4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4DBD5427-8160-48F2-A160-67A23C9ED4F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6B17B3F7-B2C3-4166-BDDE-7D68F836FC2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504DCC18-F50C-49DF-A619-3987242B221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E627E673-6F5D-476F-B228-A546AB7D12E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250FAA27-DBBD-4409-920A-D7BB859D5C3C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A0D522D0-39EC-422D-ADFE-464D952BB0E6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E6D50A19-0204-4573-964C-393811D7F64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6550F5D7-D318-4213-BB93-70F08F67DD0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2490D6BC-C1AF-4816-942B-D3035DEBE46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313D855-D62F-4E91-B832-99904D3DE3DD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551D5967-83B9-4818-8F66-C9472E930172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F0B31D4C-F0D2-4413-8367-909726390507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D19EE047-F016-48FB-8F86-A40D9C2625E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D72A7973-8C33-4738-B0C4-3B8CE3D6C8A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EAF2F139-0A49-4687-9A61-80D5EC46690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DA079F42-A7B8-4E28-BD22-350F5DB3C5D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B2ECEA40-4CA4-466E-B81C-1AC8618629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280473A0-AACC-4666-B5FF-7F2E0A50A55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8A32AC13-D6C3-429A-AAA0-8A296BA742F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7A5F0893-09DC-4725-BFF8-2C0D4AA50D53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9C16392A-1211-46E7-BB66-9CACC88A4A5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9A40AEE5-FEAF-448F-A894-7402D407A5D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1B7AB874-E71E-4E08-89D4-06C8452E0A1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4EB0550D-2F0B-4E08-980D-D684ACA5BA0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5447A2CB-3B5C-4EB9-BD28-CBA56E16769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F856CBD2-B459-439D-8F02-A9521048F5F9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DBAB5740-90CA-417A-ACC7-004E1792E30B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1BA97A2F-2CB8-420F-9576-0B168E0A363A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C7D9AD8C-469F-4282-805A-6320889A2DA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5E45D392-1EEA-48FE-8C73-215A571E798F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2DCC49A4-ADFE-4BA2-A914-243045A4508C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A2C7F004-77E3-4979-9685-AF96D2D07307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B8EEBD79-A625-4D2F-9179-84AB65320A22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CDCFE8D7-5E28-484A-B1C0-A705175604A6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7501ED26-AA2E-4154-86D1-714E88666D3F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1A10C07D-2FF7-4C12-B73E-4E621866FF4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C1F8170-3477-45E1-BB9A-5FA4D21C935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BE0C2704-21D2-4D87-838B-6B12B99CF9D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CC970C6-6F50-4BED-9800-9EDDFACB07D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58CEE39C-CEE1-4B92-A0C6-AAA96CF94EE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04FA718B-3D35-4BFC-A793-F7E70239936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5CDE02F2-BD1D-4E3D-996D-6FF6B8F60D8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71FFAE13-780E-4838-8249-99C8B709BC2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7AA9AA88-80E3-48A8-A3A9-B139E3DB68B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2F1F89F0-FE25-4869-AD93-97F7B41A8117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C95A60BC-58E5-4E02-B2C8-4F71A164652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196B1EF3-76ED-401B-85C9-97CBDE1601A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C36B2947-4E59-410B-9668-8D5BABAAA32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01346340-C9DC-450D-96D9-0D4BA4CB2E7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D67DF75C-0FFF-456F-B0AF-EC8D2D2684A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76A7ED42-A6C9-4991-818A-E3BD539935F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F8E4042E-B21B-4BF3-A24B-8A1FBF5D195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AB35B349-B0FE-461C-B533-14F6C9FF225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8CC64477-1156-4B1B-8F42-729CC3C8F4C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9DA56BAF-23FD-4627-87B7-AE185A7E281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0608BCFC-787B-4CC1-8394-982ECAB28EC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7001679D-B460-4958-A830-72C831286DF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87EEB485-BFA6-4ED0-A539-3C074DEC80B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58759212-4354-41CC-BFE5-1C611C44515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48D1035D-791D-40C8-8920-BD09FD5E17C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54F91561-3534-4E66-B34B-F7084C65DFB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15F6A45-A379-49AB-A595-E27EE5F5A98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37012177-A4F4-4CBC-8077-9C2D2920DE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0729FCEF-57CA-4CF4-8DE3-1AF1AF363E1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F70B336B-161B-46C8-BD17-F7EA8C4DF94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2068D789-D8B7-438B-9FA6-5F4B94B9037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D895E9F2-1DEE-4B2A-8F9B-E07385C3E9B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BB66FA20-1F6E-437B-A890-8B909BD14EB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823A652F-B3D3-41BB-9BC7-4B28AD4FC36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BB1C5DD1-8A69-4E22-9B3E-6BDA3FCB527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50944A66-113D-40EA-B78B-36851D111F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2DA77AE4-DC50-4B09-A548-752996B9B6F6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F6B9A0F5-224C-43B5-8343-15B3FC5AFBB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48065ED6-13FB-468D-B0CF-88B9BBE62B7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89A4317E-A4E8-4E51-ADA0-4971B9CB1B3C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886B4617-9F32-4225-AA5B-D5BCC151BC5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20287F33-BF89-42DD-AA2F-1B6CD1D8BA0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69D47BC2-5D2C-4862-84D1-0F97A4C9BA6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61DFE4E4-0581-464E-A3A4-69F0C7201629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72AFE7BA-CF6B-4EEE-8824-FA887381D248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56500940-30FA-4274-A035-C1D40D983FD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EC1DC047-010A-4DDF-9B6A-2E7B98DDCBA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70FDC44C-499A-47CF-B43D-81E6A4B21D64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0B2FF32A-16F2-4B21-B97A-1A8CC7874E7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7E5AF99-99E6-42F4-AA68-E25348EDB66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3E280320-A7DE-4F59-A172-B8740171D1C2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101A2ED7-3B5D-4C17-81F9-551E63E97AA6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1F217621-CC74-4871-B4BE-997D20BE7B1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7FAC4D9F-5E42-4A1D-8666-37BD5A675EC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80927E32-9E8B-4067-925C-014DCC863F3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F2299004-B14C-4575-9616-37517BCBDA2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DA10CC7B-410E-46A4-8F31-E79269209B1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A06DF7B8-47E5-42FC-9D05-99FF9B1F1764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735A80E2-EBE1-45AC-BC0C-7DF59AF67D6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286EE11E-D293-4A7D-9AB1-BBE12B787A8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191FE07F-394A-43CC-B95E-2B73A5F5DC56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2C71C291-FD5D-44E7-8FB9-248B52357D67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A2E1453F-AEFC-45B2-8881-B9A134FE7876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86C858BB-3864-48D1-AD66-19A527A7564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7401CDF3-0628-472C-BDE4-016D1FE94C74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17E2572E-CF4A-4C5E-BBE0-5B3EF14FF99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F168A72D-1104-4213-9BE8-8A88BDCB7DC5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7B49C99C-AF81-4D51-A32A-277DF9A57F0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B0D788F5-3D02-4014-A082-4AC0F726D09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9C0F689E-8650-4482-A54A-D472EFB032C7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5E229636-88D1-4249-BC39-648C118B2FF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6890BDA2-8C3F-4B46-A5C3-6725585A4585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62741729-3BD2-4B4B-8A53-C44A98B65F5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CE06810C-EA1C-4AA0-BD9E-F05A9E88A71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DD99A2CD-6505-4231-AB88-B774CD308A8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3296ED2F-A2E8-430B-A27F-BA77BA9812E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924E90E3-E0B6-418A-8D13-33225A6AEC3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120CE869-E1D5-434A-887A-AAE7532CF5D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7B8AB028-7A7C-4C00-8D4C-80C594C2558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10B993F1-B923-4466-BF47-5F4CBB8E421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A265C31-4D83-4E4B-9FC8-2AB828C4801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F631AB43-9AB3-4111-9C42-DC718279E2F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760FBC91-F856-455A-8243-594AB42B9CD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C863EDE8-EF68-49C7-8566-186F871A678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B24678D1-6E5B-43E8-AF1B-D6E45204986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1195951A-FA49-4004-900D-91B88D954405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932750B3-2A6E-4665-BC10-43F26AD12289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CFA87091-474F-406C-8D59-BC0F7B65A09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BF8ABB1D-390B-40A8-9E04-C407F5532F6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DE2907F5-7D6A-4184-9FF9-96D9A9B7A170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E37008BD-403D-47D5-8638-77D430D224D1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35D7ACED-A66D-4179-97BC-F508BEFBCA4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E18BF772-5F81-4599-976C-07A0A238882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E235E667-6700-4B95-BCE2-4EF422EBCD6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77D604E9-A1E2-414B-8D39-FCA246AE23A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4CD12C5F-FD92-4CC0-8974-1CB143907DE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7CE137DD-765F-476F-BBB1-73AA3EC6C66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6E059D5-A694-47FB-BF3F-FE2C9398995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116E27F4-87F7-447D-9E86-42D3B734FF9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C3A00057-6912-45F5-B0E9-15AD7A8714B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EC7C502F-9C5B-4367-B1D7-6D122EF1601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74B28C19-DD09-44A7-BC1E-F84FBB65FC3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5A8B5241-93D7-461F-ACB8-7F7D1AEE6E0D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911F53AF-B9C8-493A-BFA2-C7AA870BDC7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B024C354-C416-44CA-B00F-A2DD4636F4E6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E1B62FA7-ED91-4D0E-AC63-4D0ED567157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55474F5C-E267-4B90-A7A0-36FCCD236789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A66BE160-F170-4D19-BA07-25A7B551793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31266FFD-6863-4E7D-B1D4-04092CEACC3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C4432C63-4576-4068-ADF0-EE786171A59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96A289B3-9C80-4ACE-AAB9-2E29839FC6B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525D3B72-1D04-4899-B40A-F33C1F87833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5FB81688-C039-4E9E-9637-23D7328676D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87100269-3C3A-430E-8D43-BA44976DFDA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82498759-1266-4738-BB30-6A04C356DF60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4F1BE767-A926-4DE6-AD41-EBEF3DA5E03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59EDB15E-D908-46CD-ADC0-5F6A12CFB64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06AD7B5D-FD77-442C-AD43-27ACAA3D294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D5421E62-A0C9-4185-B989-CA8AF90E591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1EFD8B62-FEF2-4BCD-A366-F7DC234B789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4586BAC1-E269-4FD8-887B-D28A7778D803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486EACA1-3B27-475B-AE83-24BD780D2AD7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019E5DC3-4BC5-4BBC-BFA5-4ABB74C111AA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A734B3DC-DBB4-4479-9FA5-1A7564B40A2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995FCFC4-43B7-4200-BE8B-39C2D193CEB0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9B0DBDD1-F600-4A85-809B-A50BCE26385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C2CF8B31-2161-4CE1-99C6-83F37CDEA91C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F74A1196-C31A-41BC-A9EE-07B2DD496D4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C0896E43-501C-4872-8204-F0B95F49BBC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9996F340-76CD-4A80-8601-4EB7837D69F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98737DCB-2C3D-453B-8664-F88BA1B1784D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735BC88E-E880-4B65-8671-13FE96339DB3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A35BD6AA-10BE-4B6B-8CC2-2D0782150F7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7CE6FA4C-9CCB-481F-AC6F-67467697A45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F30B476D-5FA6-4248-AB8C-07A6F24FB60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9B21E278-ABCB-4E79-B1D4-E98B59A5FEB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46636DC7-4B82-48B2-9AA0-710B6834E2D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670EF9A9-0DB9-4BB3-A8E5-F81DCCA9184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AF0DD8F4-0A64-4F90-9121-009A7CA110C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2F8EE359-064B-424C-9FF1-08F9E0B790F6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10C36FAE-8E15-4EAC-9EDA-99C88FBA5EC3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2606D199-59A3-4A42-A4D5-C8DC7223751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CC7D8D30-52F2-48B4-8214-F4B7B878174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5657BF8-22A4-47F7-9285-734EB1E657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4556235E-5CA3-4527-8177-D9BCEE298A0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88E29263-E3DE-480B-BC65-7915751D4E51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ED26598F-9D60-46F5-ACE7-ABA657387301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6E22424A-418E-4522-866B-A8F3424D7633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1CD23CC5-58A4-4DFB-8322-29915E4A395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CB849EFD-4910-405A-9A9C-3F308524C34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E1545C48-8F27-42F1-B8E1-DBBA91C9B1B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C9C1C745-DDB4-4836-9B34-984BE20F6B9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491AD7AF-AE64-476B-B320-D1301D8224D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12F06593-1123-4B03-9C61-B8D67EAC04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B74C52FB-A61C-43EC-A3B4-72013D615C4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9CD27851-4CF1-4786-AD2D-7C976DA46ADF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75D3A2C9-F110-4E84-848C-44D221DF82D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E520BBEA-A098-4EF1-9FE3-B19AD88A9BC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7CA8EBF8-DE52-46C0-9014-77D3577310DB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6FB4F1A5-DBED-4212-98C7-FBFAEC2DA55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0F55132C-7033-4979-AA43-0E678933DCE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2A43292A-4BB7-429B-9582-6C9B9037B946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CC708468-ED89-4245-BF6E-13E45D0D9A6B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E0095CEF-A1DD-42C6-A1DC-17AA2E78E775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FF2D203B-796F-4624-8A61-D151BA127035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EFFF307D-0ED0-46AF-9A44-841F7D001EA7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97CCFDFE-7218-4049-A017-C3269CE8FB57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D1D844A2-61B1-48C4-AA40-4D6335434050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B7264B5D-CCC5-4AB4-8880-B3EA1A49BCC1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5B8F3CC8-4FE1-4259-91FA-B08680993AEA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B06F60D0-56B1-4B72-B998-815DD44F464E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9094C66-DCE0-44B8-A7DE-058D94F5B4C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B5BDC0A4-77AA-4F44-B900-1E67310DB71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2884F67-E432-475F-9A36-C760C6F26901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69BC8862-1039-40A4-9496-391D1FB2DB6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29AB9817-FDE0-4CC9-91D1-5630C2E72BC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3960F5E8-5913-48FC-8BCE-1D3A8AC47D5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8CAAA67D-4158-42FB-AC5F-2CD91B47B4E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D8C5E35C-CE6D-4D6D-918C-2C0CA39775D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55C17544-22A4-42D7-AEF1-01304F946A8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A36F1B00-265F-469D-8FA6-588333BC903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3519EAB4-492F-4464-AF76-7FD9CB710D9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31F6DDB1-4E3F-4728-BD58-74F5B2D3552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9756A182-B02A-4232-8FCB-5DD244508E5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772812D8-6280-42DB-A0F5-31E3E006DA2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7A0FECC2-7612-44ED-908A-30D5A5C4C79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DC153F61-8A8B-4D27-9F3D-2CADBC2753A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EB0C99DF-1976-4996-9533-73D1FA5CA8D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C2F391CA-E196-4EC1-BF58-EEE1FA8F6DA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88AF0E3-ED7C-4899-A0FA-9F8B096B6B8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F3D5AE6A-97AD-4259-A909-09D578DB2B7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0435D3E4-11A3-45E7-B93F-6B2DC6D900D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4B87DEBD-2664-456B-9566-E2FB7634287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9FB279AC-0585-45C9-B05C-2119298192F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22FADD6B-17B3-4600-AEC4-C121F72C7A9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8F14212C-82D6-4D5D-A196-5D9A741367C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C8320356-A07A-4F75-9E09-3AFE1FED0C4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B67F7F16-D6B5-4131-99C2-F4218F5C2E9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88A612B7-7594-4600-AEA4-5216AE4E584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AD567AE1-3071-478D-A2FD-0DEC6F2C050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1F0D0DFD-2480-48EB-9BA9-7A834B3F3AB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53D3F7F4-5EF0-4FDD-BE15-E2863DBA9E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07B804B8-E9DB-4F0E-B08E-8428F93F04E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82540AFE-E821-4112-9988-E3B8971AD79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64C94433-9616-47B0-9767-BB91A395AD4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1CCD58A5-F20D-46FD-B2B5-C9640E262D9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89BA91B9-0688-4C83-B9A4-2F7AF6E501D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4B082B0D-FB85-4E21-B01B-88A5CB0692E0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68ED7E40-39D7-4093-A9BD-25968BB9D02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17DE0E0E-9973-498F-BAEF-76D080A7FEC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E75DF65A-D571-4804-A3CE-AD2BAF0BF841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6DE47FA3-D135-4B73-9345-9128D0064EB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62077111-2483-4805-A8E2-E39C395BCF2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A84CCDD4-181F-42D9-8927-274E2811C18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0C8C0AF3-0137-4EE7-B39F-2A7CA30AE7F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6AB47B84-D0E6-4088-AC7C-895FCEE725AD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6A9F36E4-37C8-46C9-97D5-7363B8D72E3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B7E43D9B-9331-4BE9-A92B-EF6D433CDD1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AA5817EC-2FB4-4EFC-9700-104559ECCD48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A77019D1-4AA4-422C-8593-B64A07D3CB1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2E456BD0-480E-4685-A024-C860EFCA29A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A4E1B166-5506-45AF-9A91-00FF9FDDF5E5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CED57D3B-552A-43EA-A2A7-7F14F5B83A94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74EBEBA1-7F8C-43C9-8DF4-846EDCD848E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C427F31C-6E21-4495-932A-17B1E027890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30442EFD-BA3B-49C1-AE16-1D25E40ECA9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FCEAE905-EB73-4DF0-A451-F704671956D7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99B91F8F-0C0E-44B7-ACBD-559E3088270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1219941A-521B-4CCB-BD00-98CBC5A39F96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CCE9E9D7-EED3-4F3C-B928-E62312B7414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2F5D7DD3-83DC-4C6A-BD05-5223694AD12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3823F7C6-28F9-4437-A78B-CE9431A273A0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081BFD47-5B74-41B6-9423-C0A2C951640E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AADC387F-B705-4727-95EF-F600AE66265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F2D5AA89-4FBC-4833-91E9-A0EFBB5DA317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4B4C3D97-A6C7-46C4-A0D9-CB4D5DC7442A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72EEA2A5-BF8C-4822-BA6F-DC5260D4AFC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7577B36B-578E-4FB2-B960-E119B2F3F9F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A97B11AA-61F6-4387-9A75-39779229DB5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7BFC80A7-B884-4056-9EFB-540D989C425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4E2CA084-14BC-4898-AAB5-80A35C719441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32E35B7E-7191-4EFD-8309-22AE4655F31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E439C53-D9DA-453C-A333-ED8C8415AFE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C05C961D-FEFE-4028-99F5-21A4FCE87C5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86FF08B0-ADA0-46DF-B76F-438CF9C90C3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4C31DB84-1C1A-4B4A-835A-66385AB093F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2A9D4F43-9A62-4923-8290-6549910D943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6A8B060C-35E6-436D-A20B-E5DA7BE4F98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7C4D224B-E3B4-458E-B1E2-8A8949F2F17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78EC749F-91A7-465C-8021-52AD43F4518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B60576AD-0C2B-4B5B-A2B0-296134107D1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83748CA5-7B25-437F-A3C9-1108BD7CC83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E126ED1-ED07-4350-A64F-E8A4E7AA09E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3E1C1AC6-908D-4B26-A4B4-83C89636CF4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B49DF82C-DD69-4312-83B4-BC2005B22C3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710C325D-E777-49E5-B32C-E13029F0DAD4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692815CF-3ABB-41F5-A6E3-14B22DB9FD6A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8CCD5F83-E916-4AAC-9522-97BFDA274A15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02BE236A-7472-48A0-A1E9-01290F03A0A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B11BFA5B-C4BB-4F08-A966-F9EB91187A5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AA2FF351-6E9D-4676-B522-BC4F7AEC1BB7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3DBECD88-4F4C-4A22-AA33-019A9DBDA8CF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F07C22F-5A93-47B7-AC7C-C41A99CD26E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C4FC83C8-888B-45F8-BC74-FCCC3EBA2E6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B711C32-4513-4F37-88BA-51E7EB7A768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4D21A70A-0778-4A93-9487-4A57F8EA5F5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F7603DD4-D662-4079-BEE9-64FB2E34D5E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F41606EC-E686-4847-9D56-1EAAEC6431C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84AD0BB5-91CD-4FC7-9CAB-4635C361BFB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6DC74E4E-CAD9-40D5-9241-15953D7B39B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9764777D-50BD-452D-938F-84C7794FC79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9B335BEE-E3B3-4D75-AA55-6DE7A54FEAC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8E24738C-D85E-4396-A438-90CC889871C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DF27A98C-5CBA-4956-9731-F555DFC25F64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64A7D545-CCA7-4191-8777-A221C3018B5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B5129665-D75B-4803-83A5-8B40D1D526D8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3545EB8A-E6B0-4F4C-BBB8-9163CACCDD4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8036EE3B-36D6-4913-AFB1-60D941337437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E08904AE-AC46-4AF7-ACCD-FF6710B3BCAA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4CF221A6-CB2C-484C-AB5F-4060F51D39B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438DCCD3-4149-4AD4-BA86-C4692B42EDC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230AF42A-4404-4C92-A218-2170F25885B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8A2827EC-B7BE-4E30-87AF-1664E60BA9C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D9C03A8-452E-435A-B1EC-A92D9C8C43D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B8E43A74-D632-4F8A-818C-7A7117F4605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47C83F9C-F6D4-48CD-9521-C82F3AF9BB44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59762571-D3CA-4499-AFB9-3377B0BA3A8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488118A5-6273-41CD-9F9B-DBD8A2007F3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F574951E-CC31-4B23-9AEC-E22FA690855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1C7BFAFF-4E44-4F51-AC51-8E0FCC6EEBE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4F7B88C9-4826-49AB-812D-67C6E9C2983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C8BF314C-5DAD-467B-A7DB-DA10F85B7E40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EC5768B2-2C73-477B-9528-CCB6D2549D28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FD28BB02-6BBF-4D6A-A59D-6D77E6A1362A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30DEBE8A-B5C6-48BC-9603-1BFF27DFC5A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8043DAD6-D221-49BE-A5F2-5D9AD9F2BFA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3F1C99EE-988C-4EAA-9DFD-814DBDB95C9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B9961500-98EE-4331-9D36-7956DE89A1AC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1242AEAA-0A03-420D-A42E-3EF53A9C573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86B5881F-1CED-4196-B40A-7C70E7FDA33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CA780F80-50DC-41F9-A98B-9C01260DD6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7E5BE32A-7CCE-41F1-8FE4-75438EEEF054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1C21F60B-76DF-4811-8A09-52384E7287E9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98B4688-E926-4AF3-82EC-12675A2A728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DBC58E68-1CE7-492B-B0C1-BB7A23EF87D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7DEBAF5-2375-49AF-B2B3-66C7C12045E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5539461E-74F6-4168-AA72-F5C1A32A742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D19B7803-E3FC-4E97-AFDF-D0D1A6F8D0F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CDBD58C5-C43C-46A5-98E4-B1D65AB6D9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17C16FAF-4B8E-4B96-9633-EBBCC88D301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30C8FB56-67C2-4A87-ADDE-5991AAAB086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05EC4821-F36D-437E-801D-EA802C1F1472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9E6F00A5-73C6-400B-8FAB-62567E772D1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A6031D2D-15A1-4773-A5A6-5357C463E39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5895549E-11D7-47D4-AA92-1757DFF267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B1F967B6-793D-4904-8A60-E940E6CFF91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A67FFBEA-3667-4F62-AA04-DFDF27C0DC14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83437C7D-AAB7-406F-B2E4-2128190222CE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A76374DC-EB43-4140-981C-7858A20FA4AE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59AF4338-769D-4E80-9C66-48AC8952159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17E46E1-156B-42CE-AB2C-AC46E50C1BB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F0D99369-98CF-4E7F-83C0-ABD20C1C2EE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1A80FCE0-E995-46E7-B50D-2F5CEF416DB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E097B24A-6D31-41E4-B050-CDC70B68FA0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1FD7A6BB-35BE-4317-A20F-7BE58685A62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9A2AB0DF-BBB7-4960-A83A-4F5C9D5A73A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D8A176E0-64F0-40AC-8C59-5359B3CCCE98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5FBB1DCC-4624-4340-B2D9-53C304F7702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3F7B239E-F68F-41C0-9E83-871C8BD04FE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5AD41C89-A966-4A43-A560-68CB40629A2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F4F79201-7624-4FAC-984A-75C90A6EF0F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0FBF3BC4-9479-405E-B029-B9FF54ECAC2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3E35BBA7-5BB5-4A6C-9796-4A768310EF77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CB9BD6D1-E1F8-42A6-BC65-C58709560686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7F4B336B-36B6-4475-884F-822456EF522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428E4A94-636D-49E9-9A26-BAB34F8A07F5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7068DF4C-788E-46F6-940B-E78C08778BB5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77081338-2E13-485E-93F3-6A55FDBED1D6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B600CF58-9E12-4109-B45C-3014386BF8C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6EE8C391-C52B-4BAA-99B4-0457A06C7C60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09F9B535-E41C-4E82-B4F1-494C56E68532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E1CC7476-5B6D-491E-850A-C23C1DB103E0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3C0A28B6-E450-46DB-B708-D28AF217015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FC788AD2-EAD9-48F2-97F4-CABD418A314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9504BF2F-79FF-4C0D-A4F5-06477E9FE8E9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4EC78E89-5C61-43CE-A88C-6499C488872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2AD6B81B-9F8F-4566-8CC1-35CCCB82C19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444FD57A-0F3E-4347-B57C-3D2AE1BC371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5F52EB0B-182A-4962-AB8C-925B87545D1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6B0B8082-F7AA-4686-B57C-0CA5C17F461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1FDAB9D2-69B9-449F-B185-FAFFA30FF18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688AFA41-FEB9-4150-8915-DCA7D1B710A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B2563283-6FC1-4A6C-B21F-38999CD591E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C7E6C5A8-B039-47A0-82AF-FA6451AC691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21BB06D9-AE5A-4AEA-BA5A-D68990CC3DA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DBE6F85D-0D4C-4C2F-9FB1-BC828AB4D4E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4D7B0F24-C4B6-42AA-8A84-87CBB79290A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5E10A2C6-F21F-4760-AE13-9B3489EEE02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E3FB9280-7A27-4A0D-8C3A-468E153C5FA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195BFE6A-C07C-4C93-AF30-426887ADB9B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D791758B-ADE1-431E-AEA3-282341A12BB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A8729EC8-3257-4C31-A3AE-A0D3A747C2F7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B8593F39-F0B4-4223-A187-EFC53B31C20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A80DC7D1-E704-431F-8E5C-D7B1106E07A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A631CACC-4F45-4F9A-ADEB-6182C1CFB8E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FBE0D637-613B-47E9-960A-A1F18DAFE4B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005E7B43-1628-4153-B657-BA2CA7F97CC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AB3D1768-DBFE-4DB8-8DF6-DA769444E95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C5B9C299-70E1-41D4-BC6A-965F426D7F8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FEABC3EB-5781-4CCD-9E07-479E05E8609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963CA8C1-8BD3-462D-A6C2-CE503FB351E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0E5FCA00-0021-4208-BC10-4D3256976C5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05877DCC-6F91-4005-9653-286F8BAB8B9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8A53F7CF-AB1F-4A8E-A155-7AF961630D0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13EA368B-1FB3-4F1A-A476-F4FBC6AFC53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DE379E7-73D7-45F2-880A-8CF97353B9D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8EA78984-A7E2-42B4-9FCB-5BB6C6874A0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30FC89B8-C259-44CC-8021-356ED25453E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91A32A0D-4635-4E00-B3D9-A23CDEB291F2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58C8CCE5-7637-48D9-B382-A7E39D1EF36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8AD61F81-E1FF-4F09-A49F-1CF7D1E7EA4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8E2A7C23-7DF9-4AE8-9658-5E5815822919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37AC068C-3ED1-4C0F-BD06-0D0EF8F1D12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EE85E3FF-08FE-4E87-85C3-D838AFD43A6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6C15ACA9-3313-4642-AD66-7D3D2176E8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F23CA443-6EE1-4AF8-8E85-63BE0BF2E4AD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DE36AA4E-DE85-4224-8317-DDE33820A0C5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F4717172-6F01-4A4B-85D4-323AC0E7BB8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9DDFE338-7419-4686-A33A-D3D26B19B93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7FFC8CC9-7801-47B1-842A-EB9C2B2D4AF0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67AD9433-1B77-4740-AA65-5AB9277A444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3CF1B9EE-C7A3-4C0B-A79D-F6F18257518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B17A9BD3-CE47-43CF-9134-89E45F98286A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9597B35F-F316-4715-B0E0-7A6743BC14AE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9BD79A3E-7530-4304-BC4B-43710118265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A875A32C-A742-4E62-A8B4-3D46515C09D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0C952C2B-8795-4662-9E1F-B879A2AC707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46542959-9241-458D-B79B-0B7E369E5FD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B46CF3D4-3FAC-4EBE-A366-1C76CBE3A13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DF2CB6A5-F008-42D9-88CF-FE5EBD3A92B1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824D1BF3-C11D-44DA-ADE9-2D8B2E1D8A4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D6AEBA71-D000-4F85-BB92-E90FBA19E33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692DCDB0-070E-4353-B510-D9B21AF62EFA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2AC43E7D-C87C-4EB3-B2F2-DF22DE3BD7F5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52C0925B-9FE2-4AB5-B67D-55F1F61CB8E1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6E89BCBA-E2A9-44B3-806E-D4FD2BFAED6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6DCA0AE4-0690-4D35-85EE-A4D2495DAD4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2FCB0CB-AD6B-4B62-990D-29E53F68DA9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51328A29-4388-43A6-994E-E5776A49A6D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C4ED82AC-3155-4818-A58B-3B13B947C3E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9A3DC0AB-0A8C-4287-988B-14B3CE1C70C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87AC48F2-6FE5-4963-83C1-51B7F5A5D9C0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691723B0-CF1F-42C4-97AA-AE52C0752BF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40EDA03B-2F74-417F-B2F4-FAFB6B3FDCF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9BF94A9-0D70-43D5-AA07-CE16AEBD999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37BD0467-B841-4B40-AACF-8DB23F2324A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CB527657-16CF-4D59-860F-FEB69A86E23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43520A4B-24E1-4818-B8FC-96B693649B0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690A7000-DB3B-4DF2-8FE9-0D63A6DA39E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8B71958D-D1D4-4EA1-9BD9-DFA2652A517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3840D146-E2A6-4B73-AF15-B84548936E4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CD9AD1E6-88BD-4949-A6B9-1D658EB9DD2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A5986D3E-7F77-4E1B-A7BC-E37D296CD04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17311F7D-DB7B-4C92-940B-C1834CEB034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ECDEB60B-C920-4196-9E6B-9CA444106C7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0F09B8A2-9CB7-4EE3-83A1-E1081EA3852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59C54CA5-59E4-473C-B43B-E4A5BC61CAC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C552181F-0928-445A-94DB-5E91CD28C189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55181E0-2EBA-4740-A1BC-8AD599E327BA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FFE6FB62-E616-495E-8F1E-BDCD8FD07FA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2C216C72-8C21-4BD6-AFBA-8880303ECBF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E3C761FE-AE7F-49EF-B831-8FEABD60B032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6F0F5996-4BA5-47A6-BCB2-2F47089AD661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E0730908-CA03-41F5-904B-968136181AE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60ADFBAB-BC3F-4304-BC02-06B86A55EC6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8E251A04-80A6-4C7D-99A5-680E5FB5394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FBDF158B-0D7A-4020-B29F-31A7D29425E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155ECB94-C46B-4021-8110-7DB1AE8EC9C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789E64B5-5668-4D2C-858A-2F8BC341A12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347C3D9E-647D-4396-84B2-A5D9DEA26E0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D72BC260-9732-4508-8AD5-B08EC94C32D9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5D8F7B25-B3B1-4CAD-B0DC-4DF999D8736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952C3C8E-5B06-4E26-8A15-39DBCEC4120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FCEA9B8C-199B-49DB-9030-912CBB6D340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B50CB41F-BA97-4699-8864-88200E57AEE4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154E8F67-D075-4F2D-BA7D-58A8157CB10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FBB6C6DD-15C6-47DC-8A20-AA2A6807565F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AC551541-EC9F-422B-8D94-D7D130A9C09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FAFA57E-673E-4C81-8152-D1E39F96F34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E78FCB68-427A-4413-ADEE-1DD33BD35F0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751C97CC-FC0C-40A3-90EB-5E5D826BB4F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4051D146-5CBA-48FE-A8A6-3C038FF9A3B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513BECEA-57A9-4E75-A814-78DE8EE2802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55C50ABF-FDD8-4F2C-AFEB-F0AC638B0A3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F315E263-AFFB-4070-96B0-12E2B0E3950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E429F5F4-4A44-492E-80B9-63C5E9D0D61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2836A803-E9AA-4425-BE72-D106FEFCDB0B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0E4794C-8441-4789-9058-634D583976E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A5105625-4678-4B3B-A899-5D4CB69F4DF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461FC144-396E-43C3-B033-27997D824BB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ABEDC906-CE3F-4FEA-8847-8088D2B5CDB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EA4CF11-7E75-4A4E-B775-B77FAF6F2C1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A252576B-1B9C-4A43-A027-5EB9E00D7E20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B1FFCFA9-6B92-4817-95EA-64C9DF073D7A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72042095-1E0B-45DC-B42C-B52741B788DE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58B71D77-F537-4667-B2D6-DC2B07B51C6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C79A8E95-BEFB-48FD-B73E-8D709F6DE4E1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E47BDF35-3888-4340-B7D5-606028CBFE6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DFA347DE-D815-4E2C-A6CA-C4C2A2E7CD22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5678EC49-5089-48AB-9F84-5532FC4FD7E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7E338D34-6114-4529-9725-9000A7052D4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EBC64B14-FD2B-4063-BB6F-73A257FCC9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5A177D3D-B33A-4F64-99EF-2CEF2055AB62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92AF00DD-6920-4EB6-BEA2-0AE9220D478D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F963034C-3147-4C47-A913-BB9289071EA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37DCA2EB-AE7A-4871-9599-BB6A0CAF401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B588768-367C-44FF-A97E-A13809C98EE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09D9CFB6-9A42-41BF-88E8-0C3650F9597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366F4BC-6E10-4F44-875D-766970AD4E6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AB6F3B0A-34EA-4369-B49C-D9D7B222975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AF80BA0C-5ABB-4424-A0A0-2F052BFA3CC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C1BB57F1-FA5C-4F63-9003-ED6CF9833901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2E5D6C16-C522-479C-8E15-235F74E193C8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E08ECB63-E8A6-4534-9F2E-6BDF79CE8EF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7D20D6A8-00CB-4732-AE55-E1A049C4A11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9C12AED6-F7A8-44B6-9C1B-262DD98B6C7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F2F94067-A20D-4ED5-8491-25D6CB67B06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3AC0A1C6-6431-4DEE-AAA1-67CE149B8435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827E1554-C73B-4CC9-AEE1-CA91D9F1ED4B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F547CEBC-D456-4C84-9BA9-0E36AB271188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CA95F84B-6F63-4ECD-9115-C8A6B87878A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F5C746B3-1059-4153-AD14-52CA51C52F1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37AF84A6-0EDB-4671-B67B-C0288DA2664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B03E09FC-4715-4AAA-805A-0199143209E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6C472173-94A4-46EB-8235-42180014CA6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C5037C05-5BBF-4B79-B7B2-EB624E2F1D3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D802C716-8743-43A3-AE8E-5B9BE74E862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4FC9F207-B3E4-44E1-94F1-6291D8E506BE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2103019F-8712-4292-AF6C-FD371DA9EC7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6E1477D4-02DA-4D02-90C2-39A764C955C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824CB189-83AD-427B-8F3F-C52797BFE0C8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7FE69E77-DD93-4C71-BBF8-3F165961092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B190765F-F1FC-44D2-9D95-E7DAFFCF76D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F9A47129-3BBB-47C4-9296-617DD70D981E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85010567-1A33-49A9-B8E3-34ED7B6F9F54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492818C-3B55-4195-808B-68DAE7BD1938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747AB2EF-C5F0-4C5F-9D5E-D720A3A3001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E5EA0C08-EBE8-4A12-9822-B0ECD8D10DCC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184A2BA5-5C05-49EA-92B6-280C28020FF2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E79E834C-186A-4985-A977-4589B4E38D51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DB110AF1-37C4-4B68-824C-B293141ECC96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8713A2D6-8110-449A-9F7C-F057A2AB00A6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F4E41059-1881-4860-A754-C9014FC52DB5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F29B7DE7-719B-4CC8-AA22-E0BB067CF8D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E06AFAA6-4214-4A6C-99CD-808CBE0BC88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1A6499A2-E320-4833-92E9-6EFA51C139A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7F6C2D76-A577-4FFD-B030-8759DA0D4DA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6669B117-B63F-4E34-AC08-D521FA6F858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8F6507B5-39D5-45FE-969B-CDC50CFD4E0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FB1529BC-F68D-4BDA-B18A-D8AB4CDFF1F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C327D6CE-DE0F-46BF-A6E8-A538518669C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576C6A65-11C8-4975-8D4B-A130721EC70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FE185FB9-64EE-44E3-8EA5-B6DD7AFAD92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A9A38EB3-E91C-4473-A6DF-40E40F43EDD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A0BA4D66-B066-4AF5-BE33-D1D276715BC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BAB6FF45-3144-4924-9940-9D3583D0C21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A4883827-EB6C-46CC-B2A3-D12D980D387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F4CA1C79-27FE-42AB-B303-7F4D9444CB5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76A3BCF3-99CA-42D3-9FB2-EB0D5330AC5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9228E28B-4CE4-449F-9D53-B923012BBBB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E5433F53-7C2E-421B-91B9-6D05C6EA594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CC9E637B-CEE5-4A7E-A8A0-EB5EF0F1B9D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60272B60-F0AE-4994-9F89-77D296502F3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4ADDEFA8-B4E4-466F-A252-E7B9AC84DD3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D6529FC5-3584-449B-B1CA-C0E6928C45D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1C7F5B63-3017-43AF-B460-FD23F51453A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184C5D3E-D48B-4805-B9D4-EF4AC2EFB92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9344F295-5E42-41F0-8399-82B23DB7F1E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0175B0E6-E259-41BB-BBC4-DEB230813D7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BFB94474-EB79-4E04-8C53-40613C9D3B1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5E000940-EB49-4355-8871-E7FB4ACBB11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041A0B89-C36A-42BE-8E83-1ECD75093CC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6621FFDE-C78B-4FBF-9C99-C54D6439490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4DF06B98-9840-424B-8519-7C1012B80F4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82CD43E1-8DD8-40E0-B43E-CBEB8A1BB35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4A64A1CC-F43D-47A2-91D3-D862001C554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C84956A3-1641-4D6A-9DD0-998144C18C7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912F30AF-3BAF-4C89-A37B-453A9A1AFAE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45FDFE19-DEB7-4896-8121-F3D47A35F58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FC89F58-B1F4-4A4C-BEE7-300CA6D11B8B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C1EA92FD-7DE8-4ADF-B32F-C92A0FC5DB0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0C03D9B9-9BE7-4392-A896-C108A76973E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8DD9F9CE-D141-4F40-8F4F-2CFF0547DF08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896348CC-6E3B-4D4F-8CE2-E00D3181A9E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70827FBC-BC22-431A-A8E4-084C79B69FE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CC08A406-855E-4EC0-8C76-2FB579C12E1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95374F8-2266-453B-89FA-EECF42278995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EF02965F-7AEF-4BB1-AEDD-1B9A93E835F2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038778CD-20DE-4537-9D82-2EB6AA00DC4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C48BE391-B1F1-4A3C-965C-2F75476ADB7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6E42EE18-AF73-4A4F-BCFF-86AA009D3F1B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2233BF70-ABAB-4855-A68F-7452B4C59C6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BA026EF-4BC4-4E28-8F17-7986FED4304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62C77F10-4D76-4579-ADA8-F1ADED5372B6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4A891948-017A-4885-A36B-239C1795F1ED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FF994D41-E2FE-49E3-B7E9-C18B2EA43F9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CD127ECE-384D-4221-B04E-C93B4D9CEC7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C1BB3D84-2F92-444D-8BB9-F41F8FF976F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87390987-AAC8-4B2B-8BB7-C4F669B49349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99ECCE61-329C-4CA1-A45D-0236AE07128E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10FFDCA9-66E6-481E-A743-8D50CF1941C2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BC8147A1-B01F-4D54-A461-F74CB220686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E95D373B-4F33-47BA-AFA8-78663884F69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4048E52A-05E7-4A04-9FE7-033601F56F88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D68A2017-6DC9-40FE-9CBF-009BDEAB9BEA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A364D0B4-1B26-4719-8BDC-18A30E77C00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C2DE033B-982C-4D78-8986-0E9761A4723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5121CB1A-BA98-4B94-883D-FAB6A7F2515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405FAE3A-D25D-4EC1-BFED-7797A48DF5E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B764D558-2E06-4983-B0F9-882867424C3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FDC81269-2FE0-450D-AC32-CCA9F883DF2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84042226-921C-40D1-B001-3B89685E577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2D4B303F-B87C-4261-BED1-06EFF01CA80C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6B443490-601F-4FA4-B967-2397993B7E6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A79CD051-0A3A-449A-93BC-3F44AF17947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2DDD686E-6E14-428E-8E68-53BA6346D8B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3EB9AEBA-62B8-4839-A74F-EC93D59E5B1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8FE554E6-EBC5-48E5-8430-4B7A1B376AC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AE383C3E-B3B2-4C3A-ACED-07B76E3F644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74B83F2D-581D-405F-9833-31260B92EA5A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1AF658EA-9FE9-49B7-9009-607AFC5953B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5B386A7A-05DA-4DAE-A173-97A05831E9C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8D162951-95F0-4B2F-BB6F-180DB1A9728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FD97EB2-FDA8-4B5C-97CC-57034155683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6D03AD38-9FEF-4F1B-B7FA-3826E99845C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D475EBFD-0C31-41E7-9721-BE057CC53C4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69B39548-4E02-4083-8468-BDC7B170991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2CFA7154-874E-4C1B-BE69-D65F82B97FE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0D09C880-EDC1-43D5-B14C-16BF99318103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5275C0EF-2714-4ECA-9F4F-3E121D33FAF1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325239E3-3BF5-446F-899F-FC321D623F5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C77CB32B-5AEE-4DD1-A39A-CF32ACAEE1D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69EEBE2C-083B-4604-B125-EB966B44B644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F33152FA-D46F-4D33-8A8C-FDD5A43169AC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50B9875F-7513-42AD-9CCA-05FABA64597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878915DB-C0F3-4529-843B-E9357AC1986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1A427FA5-584B-47A1-A12F-F501768F4C4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519E9575-131B-4913-8977-89DCE2D11F7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CF3A3EF-F2B0-4A51-98B1-00FF992E97B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7B176C4F-0462-4898-9184-1AF58A09C7E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7E8AB0BD-7949-4297-AB59-D58CC5FF5269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DC8990A8-CACE-4A6B-930A-86FB9C6AA5EE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0F25B78A-9C92-4B95-9227-3C51E0853A0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72975B14-8740-4651-84FA-96287141451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3483A3A2-9FEB-4F2D-9071-34345CD2689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03A5FCD1-7E72-4A64-8B4C-3043EA8A32FC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EDC9B4F2-728B-4E17-835B-4C794E66655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D5CB8A50-8441-4971-8D29-035699F24A1E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B318C85D-C176-4899-A497-8054F022BA5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C58DB784-B595-425F-935E-AD2EFF694C8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563EFD35-1933-4C71-A64A-4D7D103E762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E4BAF563-4BD7-4D38-A7A9-E0C00157B64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48BEC2D-FCC2-451F-8C0C-FD3DAD5D4C3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434D5822-6B72-4585-BFC2-1B007485C78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AAE6F469-A4E4-4BCC-9464-8B0639B981B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0046BCA-A7CA-4FF9-B2D3-8CC1AC5CF06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EE9A400F-ABF6-4995-916C-69CDFE3B9BE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73C051E5-E5E2-4576-A172-BA66DB8CE499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F0CCC172-B5CA-4CAB-B535-373E98A0FAF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FD868BCB-7919-43DD-BB9F-8C0E9E03070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C8060BF3-08F2-47D6-BD7E-64937CE377E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81FA3C7D-9F72-4833-9B0D-DB22DDD6AF9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DA79AB5F-D302-4C74-BCE9-5A013A1769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3835C716-CE4C-4C62-A43C-1D9E75CB4698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CC1FE01E-C7F5-48A5-AA01-F4FD09457364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B4CF9510-2361-4C14-90BE-2D906B087A24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AA0826ED-35E0-44A0-B410-BC409A86269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C787BF46-8BEB-427F-B367-82A6A3BB5191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972AB909-45A1-46E5-9A70-C73409E4DE8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9E908C85-7382-42FF-9474-C0959A413351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DB78024C-8D27-4F18-8C0B-4FAE2861243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7F2414CC-E472-4891-A852-E1DBE9D24EB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B57F0BB1-1B90-4E97-895A-F0C0CC9294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F7486760-7CDA-431A-BFEB-3A4E6514A317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15855554-43FD-4665-9E86-868B0DF8F934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3CB65B60-0EBF-4C76-A5E2-B19F7D33657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131A0F4-9911-4C0B-8148-52408A5AA83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8E47394-ACCE-4C7B-B3F0-918201E68CA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3452E53F-26EC-4338-BBB1-7DD8B5D64F5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88EF88D5-9D39-4028-8B03-CA39E5D8675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12E4B9DE-14C4-48DB-9C35-CEDB3ADC0AC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D5CE2DF5-51A2-446A-A4FA-2251AD12134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1C9903B4-EC9B-434A-AD5C-1C240C8A1F1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BD593683-D7B3-4DC9-B64F-69ACC80974D0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A372A96C-DDE1-4BF4-8DB1-99066FCAB8D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001EF08-80A9-4F14-A605-AA87AE4CF4B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1E9AFDA-95BD-463F-A6F4-6BF75F99D19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3A4574CC-F8E9-44D1-9306-11ADED91910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B62E79DA-6722-4CD8-A8FB-241EBA7331B4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1BCD2F0B-39FC-4AB9-B7D6-8504E78E517E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99129BCB-196C-45F7-BA59-17003FEF7142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FE5CDE66-D774-4223-9004-07CE68E49CB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C202C6D-77DC-4914-95AA-58544FEAA2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AF798B9E-17D6-4E1F-A044-07022B1A4FC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7FF5C605-B487-4F46-B321-A90CBD4418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F85482FA-7319-4F0A-9FC8-B342965D3C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D5912991-361E-4E05-A5A1-649780FF698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D2F55CFC-D467-4031-AC66-76B3C572626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3324F3A4-198D-4148-8798-B5BDC2DDDB26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87723C52-73B7-4250-9FD4-67774EEE925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0F50621B-DB6C-4812-ADEB-17716D7A7A2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89C3C89A-C0CB-45A6-8D3E-648BF849C164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BC0CE81B-95A3-4C86-A6B0-78A6E1900F7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E398FCDA-FADD-434F-83DF-5BD270C1630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702F7459-0960-4C4C-B740-F571883CE315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24EC8F74-F09D-4BA4-BFD7-986709CB078F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B8269571-1109-4EDE-BEBD-EF489CD1DE62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F4B856E9-E737-4243-AC46-DFA277BFA612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A1378EB6-FDE9-4FB7-8AFD-E78C8ABD322F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768DAF20-5041-4FA8-9976-6391ABEA8861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5C0401EC-99CC-4EB3-9C58-664C3832A9F0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86400330-71CD-47B7-9F37-CA8AF5453FDC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30323E2C-0AFD-484C-8786-A66D18867B42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0901F13-4BFB-4356-89A1-14123EF1F803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55F91710-EBDB-44F3-BF2A-6E2D80E3AEB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F650A961-1FB8-4049-B758-DF71987E9E6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F37D730F-F54E-40C2-A347-CF0B972E291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3F3E400B-D508-49CB-B201-F4F6B61CF99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744E552B-A226-499A-AA24-3F674E31620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E8E901D6-255D-4E1C-ACE5-F93FF173679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D6A0398E-15D5-4DC0-A102-AF209ABC78E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F3BBABFD-F911-4CF9-B018-6CE5E2077B4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A76ACED2-9DFE-4E08-8065-976CB6D33A1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FC278A7A-1674-43A6-A08C-2BD504CA509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ECE1814B-98A2-4BB9-933D-3BA6CE910CB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E74EA1A-D928-408E-80B9-B0E96B4D275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56EEC9DB-4A3F-43B9-A4DF-F02B3763AAE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72348BA0-221D-4D3E-A40C-E9AE76607F9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DF9296A8-DB32-44B8-BC93-B30C1E4FD50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61624236-CAE4-459E-B201-D2270252164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3A43ECE2-FF58-48D2-8463-CF62637BB5C2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73D04E3F-132E-46A0-8ECF-9B98BC6B8D8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FA152990-FEC1-4B74-9196-11AF23C9A25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66CA2521-A4D9-4B27-9DE3-BCC29EACBE7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04DA7A29-2527-425E-B565-21C5BFA8E14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BEDC3D90-3320-4DD3-87C6-9F0641EDBC6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5CD5947E-4DCC-4E3A-B25E-09226999F6B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75B735C7-0722-47E3-B9EC-5D1CDB9946B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51D44BEC-175B-4E69-81C7-218694E90AE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4C137E32-C6A2-4F30-940B-CE750CC598D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0947C5EE-E765-495B-9C0B-A8C4587DF71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56A17AC0-7493-485F-8529-08637DA6218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2F79E749-3B07-4F47-9879-7EA6A8DD040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5647F042-2943-41BC-ACEA-EB66811FFFE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2B147086-7A39-4CFA-B863-B9EBDA8C5DD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1DBB4D43-BDF5-42CF-991E-DB67523AC3A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DD2E725F-2692-4A72-89DA-BC00AE4B2AF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8E699682-1F95-4551-A45A-3843DF7EB9F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1B758C6C-2DB4-4457-89F6-23E7A582AE8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86488A05-BB86-42D0-AC3E-802D59206E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F8894D6A-C06A-4CA2-904E-B2AE2E54CFEB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CB12602F-7F81-4F67-9679-325AB65EF10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FE7F3F66-D30E-4E30-ABC0-704A428B8B7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9CD65EA4-EBD9-4FE8-B6F8-0C6DF15CF823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A6D908B5-D233-4819-AE24-4772043D7F0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DF00C32A-0BAA-4C30-A55B-FE294DAE2B9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2E4F6B3E-091F-4DAD-8DD1-61E4D9543C6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7E8B06B8-4209-4B26-9817-00F67E3512F1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03582BFD-B0D6-4B53-BD49-777F996B75C8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2620EE33-FEFE-4A1E-A0E8-42DAF3CDE0C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B33198D5-123F-407A-8804-5201A1C3118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23F85C9A-CCC2-4269-B3E6-DE0D8203CE05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4DE720CC-445D-4102-8EDD-A0323B6237E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5B413513-61BC-4444-987F-ED92A6B4C26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C56D8DA0-B2B8-4E7D-8869-DDD087342392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D5A2888F-7B61-4C24-8C57-4C554ECE065E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ABB449F3-0737-4C1B-A522-15156568256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5574F831-8B9B-4CDE-B5BB-D9B48B5510A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5DC4265E-9385-414F-A578-1E2C82E317E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9DA18E69-20E9-4A97-8942-8A9F2C3644C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29046133-2110-4A7B-B759-36997C1BADDD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23EAC194-C7D6-4834-91D8-D7BBC3C83621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6FD4C29B-E4A4-48CF-8CFC-504DCB1BA27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EE50554D-92F5-4CFA-A907-AA2DA656FE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E35BB1B1-E179-43CC-B7C7-82536355E4E7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63FB063A-BD89-41AD-A16A-3729FC2B35F8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F29E4F6F-A1B8-4045-A835-66FFB9FDB87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76465BA8-AD89-4A8F-9E7A-196FC4D3CCB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C83F905B-C537-4B3D-A9CC-840BD7B4111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0005DA22-12BB-4F33-894A-86A25E670E2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6FD81C53-A11C-459E-8B76-A6DEF2244BAA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2DD79B1D-4055-4032-8BBB-A70C37CB391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4B1B81E4-7707-4351-8D8C-822BA2B593A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1092E5A-53FD-4101-A564-8C8E89FDA50E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51DE0C8B-224C-40E1-B17A-A13CB47F96CA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B23B3AF7-1D4E-4472-8BBC-B0310558DCA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0FEE72BA-0FF1-49F0-8BDF-D780F87FCEF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61518718-5AC7-4A33-8C0F-E620CC9573B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3BA0649C-71A0-46AD-B7C9-61472A57109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01215B11-53B0-4AC7-ADCD-179D273D9B0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C19FB597-81A3-4AFD-917F-1735D68A67E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96F28CBF-DCE5-4CDE-A14D-B1FABF9B2B6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4C368233-1702-416B-9128-AF9E4A1A580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5F6EAD5-C0E2-4F96-A51C-334972FB874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B5C429CD-5E6F-4516-AE29-121F025ABDD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658A988C-80D4-456F-9A95-EB52C44A14B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0EF1BB38-2D43-46B4-B26F-0B6F7B4AAC7D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F2213A14-EC45-47DC-8636-1BBDA848CBC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698D0127-0642-42CC-BC9C-AB3D6B4BE37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AF97EC78-D85A-46C5-A82B-7D8A9A6A187C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ED134BCA-7A4F-4255-BE8C-8C9E558C5373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9CC835AA-77AA-486E-8B58-E2D9B6EEF78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4BA699A3-1B6E-4771-ABA6-98BD3F471D9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691A5D76-60CF-4068-889D-E8A6EAED504D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2E059959-7863-40B1-B4E6-20978273700C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994195E-C620-4A17-A44A-95D13996D81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ED43BE1-1152-4CEA-82D3-E74B3FD3E2D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31A4D7C8-1E00-47E4-98A8-F0B8F43BB45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A5F2B0A8-4982-4192-BA67-80781E384CD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033EC6D6-D4FF-497C-80C9-E1B47E074F2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AF21AAB5-11D1-4B9D-8913-94B79894CEE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6629B3A6-E51B-453F-AD40-606A29DA7DC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1468C31F-26CD-4C61-B1C2-36CAEAE6BC22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0E9BB994-511E-4E1D-AF72-0AEBBEA81AF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8D887F5C-8470-4BBF-9279-4374331CF2A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503E4864-EADB-46EA-BBED-B8B1D2BBC02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DFD9F1C2-6FC8-4F68-82FC-0A4C79C787DB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557E3B7B-4E9E-4F9D-BE89-CC3368397FF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BA730B15-256B-441A-A21C-73EC001AEE96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0EFEC8DA-368D-4440-A316-7B9666821EE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F09533F9-E8BC-4E6C-9E7B-1A0218CFA434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F45126D7-39D9-41AF-8730-9E1FFB22302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E4777EB7-B6EC-4575-9585-D0D85E34E12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6110CC7D-A6A8-4D17-BCF0-66DDDD1898D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0B0BB105-9B48-41EE-8A29-34159234F08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560047B5-275B-46C6-868C-A5F2A25EEEE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5B990A2-8584-45DF-B353-BC8FB733085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6DD81990-1EF3-48AD-B34D-609AA10373C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02D461C6-5C02-4CAB-A793-0E14A9FBD1D7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AEDE466D-3C10-4B64-A540-F4540815A9A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9711845F-E66C-43F7-B926-224E124DBCF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E247C675-DEA1-4F34-A94F-99946B25B47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D1A970F8-5AE4-4B12-9AD5-601DBA64DF8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91182E54-D9FF-482C-9092-E447362C01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EEFF03D8-D20A-463D-BE86-5A3C718427CC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AF48DD35-7C71-40FC-B25A-AFA9936F103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ABF1BBA8-D85A-4704-BC76-3D555F7E0E29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FAE25A60-F33A-46F0-9429-98494D860C0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0D6BA8B8-1CAB-4355-B1EC-6820D1A8364D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EF953C82-D922-44F3-AA0A-073F2327A5D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EA28B2B2-D089-49E7-9FD3-50A8D28F30F7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8941FEB1-F2E3-4314-9544-5F08FB4200F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04100A19-066F-4494-8B10-E76882D89F7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799C4D2A-C6EF-4D85-9AF6-F23178BFC81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42DB039D-36E0-40EC-BCB2-DCA1A5A96C56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50410830-C2D4-4CB6-B6AD-6610DA112910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BB5CBB52-C49E-4A4A-9F39-BED009848A6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D5D19D54-AFF2-49BC-A2D6-7ACB998A74F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E14C1A53-5D53-4C9B-83BA-E43ECCDAD61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F7888C30-112D-4181-A950-7B2CD1D4F5D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1BD5D616-179C-471D-8B71-D33C61FDBEF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08EDE1B0-3C03-4965-8252-70E0C85131A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5E5189A7-283C-41A1-9308-2059DCA0FA5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5D471E5A-0EAF-4842-A5FD-19A38F54B6E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A6BCF084-D14B-464A-8A9B-37987A6FDF61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6D5F2B67-FFBB-4392-B46A-2A74066933A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D6BF732F-561F-4AEB-A310-3991E6E4CDB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944D6716-B356-4893-843A-7F9C2A91DB9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42F6D8A8-F7D5-4C84-A267-91DEE44FBAD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81A67549-CC7A-41C0-BEAB-23ACE311460D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0C7A2FC7-8A0F-47AB-8FC2-38A55557F98F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267A48A7-A102-4D8D-9BCE-38156A6EC5D6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91384C7B-CBC7-441A-B406-4977845AE56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E2A45C78-D56E-4788-82B2-522EB9B921A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1CE7B2D9-3785-4CB6-90DF-842F68AACF0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71115F56-2FE9-454C-8CAB-1500C222E13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1EE8914C-93ED-4725-AFF0-600097C9FDA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6A650251-3933-47A0-9B23-732EC6822AD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64DA58AE-405C-4A57-B0EE-BF3693253E8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928D2BC3-316A-4D96-BBDE-FB62E7A5B8B1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A712A00C-174F-4735-A3DD-342491F402D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C5538D7-33D4-4E96-854D-5BEB4ECCD1A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6DD0F77A-8BD6-4C37-B173-9AB7D81A604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958BB2B0-3E75-4F5F-A6F4-4A5BA6CDD806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80318043-EBCF-4273-93E6-7C7E3BA9096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60C4E539-BBB5-4B4C-B938-53ABB2149176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8EF0BC45-023B-4CFD-88F3-A25D0DC6F1A5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1AEF6BAA-54D9-4349-9AE5-9E16D79E0DC3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A17DD873-2FB1-4D4D-BBD6-DDDA9DC17FCC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4ACBF81A-D784-4E85-8E48-11C5949513B6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593D2AC6-9B3F-44B9-8B85-9E1DCF029BB2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9D5D2201-3CA3-4067-BCCC-83F89F711664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0EDE40E2-917A-4F63-835E-B963B0B81F76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403B87DA-B4F3-43CD-A9BE-DF25D1FD21DF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4E0DC842-D6D5-4373-8FF5-F9F4F386D9FD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D0F555D1-0BED-4569-9324-D5BF7C737BF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18B6EF72-910F-469C-8427-3867AE72854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24B1F2F3-11BB-459C-9CB7-574D47676000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121E92AE-26D2-4F72-9C83-B76B7E4596B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5AD6B303-35A9-4AE5-93C6-4B9A00454DD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EE288D8D-6920-4DAE-A797-8573A8430D6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2BF458EA-AEBC-4010-8BDB-A7A20CB52F3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128F6C4D-509F-47CC-8485-B982F28F076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2C0FB60C-5307-4C87-8A6D-A60BCDD4FD3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465F011C-A167-43A0-909B-42EBC1F6FE1D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5B859618-EC10-4584-BF13-C77742EA22C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BC0B2742-B6D3-49C4-ACAD-EA971024DEC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100CC469-D6BA-4972-A966-3D3287078F6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C99EC25-D8E1-4CDA-8A3B-A514EE0D29C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FC9E5AE6-A36E-4ABC-9924-05C3299DAE7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A6866940-F59C-4B8A-907B-AAAB44ACEA0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57219E22-DA24-4365-B1BB-3D13F333A13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EAE37B00-F9C4-4276-81F7-3BA8D8C851C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5368E0BC-18CC-41FE-BED2-7E057E5BC08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BB9DA4FF-92A2-4C9E-BD6E-249DC8CF1EF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9BB7DF8D-6F25-48AC-8FE2-05D6615EC6E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2C89F8C1-CA3A-4736-B4F7-239B30CE944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9B8A5F47-3F16-486B-A25F-7BE71690F39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7BD9FF46-D619-4D4C-9202-54D01AB6D5C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4DDCFF87-9A1D-490E-A420-074F49BDE83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88BD26D2-3418-46CF-9C61-0862CA4A9BE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4D48FDDE-721F-4323-8942-22908021FE8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29369C4-1289-43AC-92BD-1D6AF72481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74C73FCD-5894-4702-8D06-DA301A75A83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A2DB56ED-D153-4767-BA69-A698847E17C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514CC0A7-07D5-41F3-83B9-259A3D69B66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3987888C-FD5E-44CD-A2D6-ADFC0C10E24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C63D6569-309C-40D9-B5F1-90587E79E07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F2781D22-3B98-4FAE-893A-A675B05406D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121F7053-AB39-4640-84E1-BA68D906187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B81F9CB1-F463-4D5A-B302-49F486EB8EA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6ED13EFC-3FA1-4E0E-9165-7F1D328FD203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15ACD023-E387-4201-A7DE-706A3E724C7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82677421-4397-41BB-8258-BDE3ABF0C55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46CB2A6F-1A09-41D2-97C2-71046DD0891F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8AEE5D0A-0AEB-4966-94F1-418692B7A03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C7115678-86CA-472C-A3EE-4EE9E17306B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7FFB38D8-9626-4873-B16D-F64D892D2BB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A79D9733-A2E7-4FD6-B294-EDF77A7AE1CE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22D09583-9D5E-4024-A583-0DD51DDBF005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80E01D2-79CA-4641-82C1-9811D79D0B7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38EABE65-4CB4-4C0A-9047-F30D1B33042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B690169D-A37C-42D9-BED6-D4CBC391085C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BD96B06E-A883-415D-8A8F-E698142A978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1323CE74-AEA8-4E47-854C-C54FD1324AF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F8E3DEFB-FC9E-46D0-843B-A50D5BA36520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57890AB8-EF33-4E74-B70F-B4ACBAA40A17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0FD64879-7D83-4400-983F-54BB771A82C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F72111F2-38EB-49FD-90EF-677E8624912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60055624-6A1F-4676-A9A6-0CD8E3B8FDF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AA68A3BB-2BEA-4672-96E5-6D5E7BB7A13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D25498E3-5446-478D-8CF7-860E4A3FD406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1E9AB74-51FA-4480-B401-077D4F8B365C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1A7F17F1-6245-44A5-BE86-15319B53C50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E2A8EF70-6AC2-4412-BFB1-5C161C0ECDC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77D1E893-6280-4C4D-8D8D-B85CB9B279B4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6D86F51E-AA47-42B7-9644-B4ECDE26BC88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9EF2B0A8-0DD5-42D4-ADC1-6A9B62FD4E4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B1E28B4B-BB9B-4663-A2CB-2848432B42C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F0535CFC-6CE7-40BF-9537-17E8080FD81A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0C0193F2-5D0D-4360-9A12-0B356893776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1F827671-025E-4CC1-AF24-8FC478ED718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B1D3FD11-5BC4-4EC7-93E6-448B5641040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2A6C8AA7-7D32-48B2-ADF2-E233C525B72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E0FFDB11-E099-4206-95C7-EEAA00E30AE9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288DDA1F-E098-477F-821D-FB278FAA9F3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939E0F9C-BF76-4DEF-997B-104472EDE46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10F930B1-8F55-4F2C-A9AB-BEF0129DA6A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4464F410-7BC1-49A0-9403-79E27853209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208666A-3E9E-4647-B78F-131A42A090B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1CB116F1-B3DA-407B-A43B-AB341F40975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4D4191AC-259F-4438-B450-CA2AD375E57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7CC56411-CE6C-453E-8374-12FF5987700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FAB0C419-D914-4381-8CD4-05920C42CB5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7BCADA29-7AEF-4372-AC78-B5063C8FF90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E85CCA9D-1D1A-4D67-A082-6DE89F711D2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3FCA2451-30B9-4282-B10A-E97C56503E2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7BD4A5C7-3683-41AA-869F-8A18197FF185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B4553993-CADC-4659-880E-AE8CE71A377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D04CA3E1-AD56-4FDE-8579-38FE46A734E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0B4EF472-6DA6-4C50-8DB4-CB65FB07C2AA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2FC75119-1EF4-4B7D-97BA-AFFC02774C72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E280BBB6-F616-4AEC-B198-262FD9CC076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DFF2A032-BE68-49E2-BCA5-CB068323CA9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5DA1D7B6-D20E-446A-834D-B8F7EC0546F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D25C18E7-60B6-4679-8916-7464871AE15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7479D8C3-A0FC-4D11-AB1A-F4A2700AA08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1486C91E-BD03-4D0E-9AE0-76CC75CF957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E5A48031-C4D5-41CE-8643-8C3BDD02C7D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8D60D074-4930-4D04-9275-9F1937CBEA1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A1974A2A-D49F-4E61-B5E6-7BB937FCB95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DE4B60DD-086B-41F0-8986-AB4E9DDA548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2A90E69F-252F-4D02-B4AD-E35315A6A7E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7B8978BF-C4F3-49A0-AB74-BA6492930EF9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DF46E2A9-1456-48C5-A2C6-A1ED99BA43E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EB52E8B7-07A6-47F8-9B88-1522E483298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CA0E26E0-349C-418A-B657-A079EF32DB4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9E8ADDCD-667E-44B6-A45B-9B68F785E28D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F5CB3C68-EE1E-4608-A88A-4238176069B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0317E5AB-CD1E-4E13-AA07-CBE7E0637AA4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0C66A348-46AF-4F7B-9C7C-4891D62CBD8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B763D158-0F7A-4E17-8835-A7323582AE3D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28076AB2-D890-4328-9484-74C4939ECFE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B40C821E-B133-410A-A5CB-A1D533CBF85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18149313-7CB9-4145-9F85-D7ADC1B1790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DFADBCC6-CF8D-4246-B570-C48EC2208AD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7BA30424-A41B-470C-831F-F64E108FA52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C93576AD-E498-4296-BFAC-6D7BFF5C7AC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46164010-5371-40C8-8293-FFC88114D5B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73B5624D-8367-463B-8409-E7B1BE10C949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9DC5B0B8-1B6A-4115-88FE-3D962AA4C3B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E454C433-6477-4D94-AD65-45564E2659C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1ED2C710-3835-47C9-B59C-AAAD85B4CBC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22BD7E97-3C66-40F5-92D9-73EA4E8EDA6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413E3677-4112-4D38-8B6C-90B4CC1085A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A30085A2-C339-4D3C-A9D1-472E2D2C7285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54F16132-AD46-4C17-A212-03347B9BABC0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FF7342AB-FF7E-46AD-8268-EDAD70C89A8D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F0DB4869-FB1F-4537-A8BA-83576C6F353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F5ADB170-CB5E-4598-A880-9D71EDFDC74B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817BF9F6-A3D7-42AA-AF54-59D3FD9F197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82C6BF38-E439-4F06-BE7C-CF1C81BBF26B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0862BAE-8620-44CE-93C0-A12D84F3044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08C94E74-6D18-4BC1-8142-7C62160E773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6E24DE5C-94E4-4D71-A0A6-EBC7F0DFEC3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6C4E67A4-F12D-4D77-834F-08E9839E1325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73C66FE9-A896-4953-B6D1-E0D6DEE92254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6E422D93-809D-4A6C-9330-E36948B1AA2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AA83AB60-9818-4C1E-8186-D8163734703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FFD2FBB-BD73-4926-84E7-5602825CD44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B67004D-9735-4B02-B69C-EDF24B787AD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F6906957-944E-447A-A5A5-CC69BFD57EE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292763BD-2957-40EF-AED4-4287AF17D1F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A4EA5D01-3D91-48E2-819D-E7E4F4B7267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97B4E42B-5A35-4BA6-ACA2-0DD51F45C5CB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5783E8DF-BD0A-46EE-9164-F6F926F29B78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3BB113C-3169-4E80-804D-6B8C5E665AB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A3DE5FDB-AA20-4B21-83BD-FDF0DF6A0AC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4E1160D2-EFA7-4EBB-9470-C3F4AAAA815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80EE61F9-EBE9-4183-949B-EF4212CF502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C1D5365E-9409-4029-A2D1-C0F1498854FF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55FF0ADE-BC4B-4182-935C-02F3219EDA2D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E7AA88F0-B3D0-4D47-A36C-37E781E8A74B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0F3A103F-A4B0-4968-AD43-8DB650215D4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187F6BB1-CF12-4D74-A0C8-4E5715BEDD0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EADCB591-4DCF-4427-8427-D085577DC79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98A91EAC-0073-4617-BD1D-88AA719031C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63B26520-EC85-4553-B09D-1B106DE8ECF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4BCC57C0-7306-4A3F-A42E-503F7BC359C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B7ECA19B-0FF7-4409-ABF9-5043504B7E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E463F387-B4CD-4383-ABEC-96AB5E37B824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8CC8ABDE-1172-4C09-838B-5CDD8CC1915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D0DC23E-9D37-4170-B426-A11E5262A84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F8EF8500-18CB-40CA-A643-0E859FB8780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930670EF-3829-4C97-8950-8FA75FDFC5C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97D49A22-CA0F-4673-A7A7-ABF6473B8E2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21B09E22-E661-4CA5-B978-F1B218D48631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B5EE9D3F-C0FC-4EA2-B16D-326A1B6C8774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EE4BDAD0-8242-44BC-85F4-0AC5C1113650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51371B47-5FC8-4B9F-8F3D-CE937893E056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16425056-B97E-4CD9-804A-916163E8A8C5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88ED1A3A-6C20-4247-8E7B-CDFAC5AE100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F1850406-726D-4FF7-B8A6-0459EEBC578B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4CD7C6E0-3E13-4FED-AF02-B37AA7E0F9AA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D0F41721-5802-472E-AE2D-9223862C5A2F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0155A6BA-9FAE-48FB-8E68-5115FDE51017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FB327780-AC3E-4277-8239-9F98FB6FA30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1779583E-9191-4D4B-9011-0C82AA2A5EC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6A50D1EB-BD2F-4F17-8E4F-E458D0B6317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37761F4-DE06-4F7E-8A93-76EFF280941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C4D7E2D4-C2C9-4179-999F-445223DA998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5DEC2A5F-516F-45AA-9A89-938386F1C19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51A5B46D-452A-444E-BDAC-791ED7D906A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FDD1A055-940C-4127-9073-391FA7D848D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5FA0528A-ED16-4CC1-B4E3-76265F7AEFC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A53A8066-74E7-473D-BFAA-777E4D15A68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5FE2DB41-70A0-48CD-8D30-37D8AC55CDB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66DF1121-B092-4182-B204-F58CE369912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B57E3237-ACE5-4D69-B06A-65258CB3A18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DF3CF877-1670-45BF-B682-8A57FA81059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5FA1979-2704-4BA7-BDB7-A9DA1160857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445D332A-9693-4DFF-A83A-9D287777305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91111681-CB7D-4AF2-B7DB-26BE9BABB234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0EDA5F9E-C0E0-4676-99A6-39918E8AF61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FF5FFF31-9737-4334-9D47-0E709066A74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0FB22485-467F-4435-BA4C-DA20997A5DF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FD8DC535-C6B9-4682-A7E0-5501D1AA3B0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0B6C6A66-5C74-46B3-B899-ABFC8D6790F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3CCA0F09-0AC3-433C-8A9D-E0F54F01EAA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760FB858-7416-48ED-94C6-27C2D0EC260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F7E74F39-1E21-497B-A35E-9DBB7C613C2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B0017261-F831-41F1-B6C0-BE43516F80E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30F3AADD-A5B3-4866-BF01-4AE96D0B268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106FC52C-71BF-455F-8CBC-475FBB09E25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70DEE3D8-E8FF-47CD-8958-DC8D3805BAE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D034788F-E994-46C1-8B00-5502648474A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B64E3C2F-4BB3-4A79-86D2-702B806C1BB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B0172E4-CFE5-4894-8887-6FD0E1CC34E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5E00A5AF-1D67-47C7-94DA-FD1C27D3286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93C6D0CD-D03F-4CC8-A239-690397E903A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52D01C8C-D2F8-44B2-9DE4-AC36AB351B7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03EDB70B-0BFA-4D67-9699-A4446C916A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26C0CDF6-50DA-466A-AEF7-2116F9864331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FDB87B23-3662-4566-9DDB-DEAA492CA25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D4039081-93E4-4E8D-B18B-28C9165BD81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268C62E2-6410-47A6-BA68-2A920AB283BD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A00EADCF-456D-4510-9487-D8A172AE1D2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116FAC8F-6C7B-4355-B4F9-68C6D3FAB65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A4BD2153-67C5-402E-8752-EABB8FF277C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D5F89568-794B-486E-B93A-4A680E6E32B2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05D9FAFF-1936-494B-B74C-400316CF6C24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F3BB9ECB-D96B-4BD6-871E-EF5BE77A1BB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79F79A8F-2BB5-41E7-95A9-C0AC9616A13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81D1CAD7-EE01-4D34-8308-3273E3639BFD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7F496955-E444-451E-A243-D9227A94984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D12E9F7B-BF96-4D44-AC79-5B6FD617221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5DD0C5BC-9681-4C90-8998-0FFDF6DC6E21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C029EB9D-A162-4944-8FA7-C5A16F70C5BD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266049EB-E025-472D-9431-7CF39692130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8F0A6153-2515-4BE5-9599-DA47D7E79B9B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8D341A3A-3613-428A-A916-13BFF44A608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FD8BC7E1-ADA5-40D9-897B-DF9B15C21B5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924677EF-7831-456F-9531-C8B9935541D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E7761CBF-93A2-458A-8108-4DBDAAB9BB9D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67CB50AA-23D5-4BB0-8A87-15ADA1DD3CA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1DFB5C06-292D-4EF0-978C-917F8E304E7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62E38446-0985-4CEC-868E-2EE1C08D72A6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995ADC48-058A-4F55-9FA9-E6E76E9CD8A1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09020FF4-A321-4546-9B25-F34FC2D2959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F9F02671-7A9B-4386-9553-9633DD7C217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EA82D7C5-BB0C-4A89-A9B9-D2FC35F1F60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29B49CA8-1A01-47D5-AA1E-567D0104695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065ED910-F966-41CE-8AE9-91B63BE78D6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31AF8E9C-0273-4C97-AEDE-575159ED18D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55F10588-7AAE-4633-87EE-920F3D82E71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ACA50E31-24AC-48B5-B77F-C5B0651A238D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0083445B-CA28-405B-BD0F-FC22AD59D7E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A1A03859-DBE7-4AD4-B404-B9B1D99CFA7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CA50A46D-A26B-4F03-AA19-44B4B70F010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078B398F-69EC-4541-8FCC-0CD8C11EA79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3F81D1B6-1B49-40DA-A6A1-E1AD78F4F12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378F1D10-EC64-4581-85A4-F81758EEC74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747EFA74-E132-4533-8DB0-1041F4BE3D7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AB555758-9B4C-4BFD-A761-9C554C3805B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D7FEF54D-285B-4BC8-94B8-2E43486BCEB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2D01E572-3A8C-42D2-B6DF-A6BDF274ECE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47949D47-77A9-4A53-AE1F-B66ADBC4C36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9A75F4E6-0140-4D7E-A8C5-F77017CA7A6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CB27FAAD-8BA8-4BAC-A833-172C1769426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AB088F48-2955-41DA-84FB-49A7266F824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D0DD4732-B14A-4D31-B873-07A9014B2E3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9D76BBB1-6203-489C-95CD-BEADD70D6702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D438B6BD-06DD-4A87-9061-CED82C55AA14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EC2C13DC-6D9A-461B-BF3E-82841ECE6EC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80E470C0-AF15-4D50-90B2-F4607AB2986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0DFFF9EA-8627-433B-9649-7A86DADB2BA1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FBC765EE-0BE9-480C-99F6-0B931A0404EB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5A8D0B33-DC2D-45F0-B829-79D27468C3A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34151E49-F1C1-4376-A3A6-5131114F3D6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8CB0D556-5DFF-4F0D-820D-7D81D3D534C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8B51060A-B760-4867-948F-70409CE9783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04A18939-5039-4AC6-A6D6-674AD22F9D8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DEFE08D8-2C79-4DB2-93AB-F66C84F350F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2CE27694-591D-44C2-BB88-9E0AF4DCFAC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72CC35C0-8EA3-46CE-B00B-43E80512205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0CB1F0BB-437D-4DBF-9166-01A3531176B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6156AA8C-51E9-4F49-8FAA-A9D6134DF0C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84CC7A40-ED61-452E-BFB8-8C0E7B37F6B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D92AC43F-465E-4416-8AD3-4ADE0638B0A8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26F07C47-4D49-4470-AB66-4A3629F56A1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16468F70-3CEF-49C7-8C4A-DD7A2AE42AAB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B55317C9-1323-4D00-A3BA-F1F36980B14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42FD6A78-365A-471A-BF34-4ABE04949A19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AB9C2946-4B6E-4960-96AE-0C81BD108EE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1C20731C-8EAA-426C-8610-E43CF739DBF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B576AD6-6968-4C1C-832F-4228C4DC8E0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922D40D2-614D-449C-9A6A-5085AA8C3F4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0DCD15CB-ACF9-41E3-9B50-5197768E30E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01D6DAA3-E700-40A4-8C77-867E26DA72E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17F4E119-3B93-4307-B397-BD92A5A1911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15A08DBE-D1F3-4992-B6F5-F9190CEC874F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9F76BB98-4568-4A34-ADC8-2227D7E0CB6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3611F2FE-4BFF-475B-994B-09B82CBB247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C7A7A6BF-BE80-4AA5-87AB-59AF10662E1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74AF4005-FA54-4C59-BF2E-06C691BBB06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0098958A-2A06-42D7-9285-9F4C0E91C7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0ED90A8B-C3E6-4E5A-97C7-33963DE661BE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3616F3D2-7DB8-458F-AC03-46E78BAB8C67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7635E6D3-6676-43D7-BB30-1E402CB68F29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3DE91318-901F-47EB-9027-CFFBFA78A38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571A5FE2-9B18-4089-A021-B3E0F3A3E9FA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F3169471-B039-41DB-A25A-62B41CB47FE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85461BEA-A931-43FD-AC80-3B2572323712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BE01F408-B805-4843-95BF-4656343F37A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82874FCC-0FAC-453F-BABB-CAD86C89472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10BCDB4C-9885-4366-8ED8-A17DDDCB381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587278C7-0365-485F-B2F1-663C8020DD64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5808E966-4F4E-4008-97F6-3C1DD472E0A1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605E17EE-083C-4653-9FD3-62211FEE7CE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B79C2EB1-6CE3-47B8-BC06-A81C331DC66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889177C5-DEDF-4333-A45A-41C29D1E334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852BB58D-CF52-4902-8A1C-7F68B10CCF9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E0FBEE41-D59C-4A69-8DB4-5D223A19465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FC65087C-47CD-4E18-B1EF-5180A597DD8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48889AC4-BFAB-45BD-A315-BEDCB258BF9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9515E54D-BDFB-459E-A7C9-8E325A2A61C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E0925AEA-35BE-4BC0-8E4E-C662D593AC86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D32245A6-2C03-4BF0-9E5D-55A5205B5A3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2B2C45DB-F904-45A8-AE0C-A50BA8D8B96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F7DA021C-192A-40A7-B2AC-F8F2C89F9A7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93C6596B-2BDB-4DC4-A39D-BF7FD6AEBE6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A31EF1DE-D584-491F-8228-328E08E50264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FC2CF632-EFBD-4C35-933F-3EC1C8B6F1F3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7406A1A-4E37-466D-A525-B8E222F78968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970589D8-2531-48C7-B9BE-A903FCECCD7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4840D3B4-886B-4B94-932B-162DA0B10B5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AAE821A-DAFB-4EB7-9F03-29A1FCB22D6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AD835CC7-A43D-4271-A129-3169834F45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EF8B2A17-65D6-4FF1-9329-1FF9610BD9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7A4FFABB-5BC7-4F93-ADA3-55EC6C592D0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FA9C52E8-2009-4B67-BD78-99CCD26E2CE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E67C643B-CD6E-4225-9037-159AF875760E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3B171D38-6195-4E87-BA21-E7E672C2EB5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45F7C403-866E-4907-A244-C1EF12A3908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C8DB892D-CEB2-483C-A55A-85897098562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CD579FCA-8A9B-4C2F-BDEA-C04D9ABC91B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3E34C9D3-F30F-4F63-87E0-67F72E24549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449CACBE-5BEA-4722-A608-955D010E4B7A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AC03615A-8363-45D3-A0F6-7C326E27CCF8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A01EF8DB-527D-41C8-A55E-55F1D24D82F4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4AE73EDF-D689-49C9-9787-F46F44B6D540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E45458AC-EB75-4C37-BD55-8A5F93D4385D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8D369C72-DB22-4105-8C7F-80337F27CB34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CB51DEA0-B751-4F20-AC3E-36477888FDD4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4C4B26BF-9F6B-4B38-A64D-37695A8D0F75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852314E0-6228-4E20-A90A-66BBD6BCA40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8C423A9C-6260-47BE-88D0-09AE6DF019EE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D92AD384-E6FB-4CB4-A5AD-0C9BC0B406A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11A29078-052C-4F24-9735-C953A454831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D9D630EE-0DE8-430B-BA3F-B982D213078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8F202842-32A1-4858-B5FE-0A69EEA4A1C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4A216420-68E8-4BE4-8808-495109FF3E1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A9341594-6F18-4F93-9335-6CDD71779AB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27728F39-ADBD-4FFF-A515-2314552DD90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7D0154A0-81D2-423C-8805-D0F104F2261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73609CE0-1D8D-4C1F-A716-41E4256765A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9A4E51EC-ACB7-4797-B20D-9C5FC88908D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405F806F-1B31-405A-8960-A719E198A09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DE8F991A-B1BA-409A-8FDF-AB201724DD9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16015543-3A0F-4D90-9E30-35EBEA9907B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6387AC1-BBCC-4AA4-A075-CA38459604E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3F00B1CD-DC5A-465A-96B8-0EE0AE1D57C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4EF865B5-5DF9-44F0-8293-DA922BC6667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6ED82168-73F7-4AE2-B397-C26E76D34BC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0E5907CF-F5A8-4E44-BD0B-B81070ADA5A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CBE45F3C-90EE-433C-887D-ECA919A8A57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B6D281B2-92DF-4138-97FC-6FF15BD0E021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A6ECEC4-2BB2-4EDB-94E0-E73F1463FB4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A83499F-245D-4E57-AAEB-05C3B0BFB0A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4B2B9FFE-ABF3-4A6D-B3FD-58ADEDB64B6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2584C012-3910-4605-A2BB-1FEDC084A9C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42989424-C2A1-42C7-9552-89E42E61B85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494E11B6-48F4-47D8-8B5C-8D6D2E75D68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C90A34CA-D4E0-44A8-8632-14B48549A5E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71984A50-1E10-4671-823A-08FC04D1557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48870ECD-4187-4BA1-8A3A-C6B3FA7F235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6F4F1BF8-BD05-42E7-BBDC-E2DE4F6A210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68296A2D-0C0A-4EFE-A2FF-75949940241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8F8AE8FF-1A38-4300-BE60-4A61F22175F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914D4471-76AC-489C-A5D8-0B95217DB29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B514C5B3-D77E-4672-8C88-338F830C9AC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63632DB3-A75D-446E-AC69-D899D0004E2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8723E213-D4D6-4301-9AE8-F23CF28C60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EF17DA3A-A066-4C29-AAD7-9389C60AD0E9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808F4BC1-40B7-4409-B911-DF9D8637694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3006589D-1BAD-4657-88FA-6795D3CF691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DB1BFD34-CC83-4AFD-BAC5-F7BA2D51BECF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1147E670-E362-4C7E-967E-08BAA900D45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A7A0350D-944F-408D-9DD7-56E1F81D252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427D921C-94F0-4C08-BE29-E7EDB0B2C96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E0E65AD7-808B-400E-A58C-D55254965D94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12935528-A96B-48FA-A20A-8E180791F145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7C7B28BA-D7E1-42F5-843D-7DCD33CC247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B98F1B1F-5255-4E6D-8E77-550303031FE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8116F802-EEE0-4965-8194-FC7FACE97944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4F644B98-41B2-40A8-B9F0-FAFC036E9FD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FD0EF9D0-FB51-4683-94F3-D88C8886D63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3363829B-DA2A-40FC-AB1F-36BB68B75785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5E918A63-D3D3-4A8D-AA14-E065D583D46F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905F63CF-8FF2-47F8-81B7-3BBFFD17E02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F940A0F4-744D-4133-8D31-DC9DE6E17CC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D5CA5265-A991-4BC7-BF3F-8912FC9134E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7F6AAE9D-718A-40C5-A806-2913D4AC868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C13C716A-1267-404B-B335-E0DC156A723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D4990CA8-DD2A-43D8-A076-7979FF8F66EC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5A99A38B-E77C-454C-B0B8-BB0EBEBA05E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EF06538A-475C-4C48-844F-C07F4C499E8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A776421-BBF8-4F0F-BF88-C46B53149779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539A94C0-009F-4B57-9169-266B12F1C383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904550F9-9D9A-4CE8-8B71-A8A19CFC3EB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B7A24D02-A948-4B28-8243-C00C4BCB587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9E3A49B-9854-4EFC-B6CB-93C9EF7177C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18CA9C03-5ACD-4B6D-A28C-2F686C395FD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044A78CE-BECF-4522-B916-3520D92BC2C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0523853A-F687-4F84-B230-83AACB35780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2880A5BD-C4AF-4241-9C22-B45A99278C2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A18AAD99-E1D5-42F8-AA79-BABD712DAE7F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C6B4DD62-6213-45C3-A265-A3E44D645FB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54C641F7-EFAF-43D8-9582-C8CA1FF9643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71ADBC5C-B7BD-4495-B603-4D730424992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F7B32DE6-C4F1-4BB9-A84F-C35C52A63B5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60162B4A-2740-4E5C-BA0A-A065C7C63E5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30D97B93-C72D-4000-B4A1-7F96F039715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0513F8CD-31E3-4A0A-8155-C4AB4EADD53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EF2B0403-2DBF-4A22-BDB0-8BA3179127C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5C784C52-3261-4A63-BC31-1123DA5125E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C24D53D6-2D8A-4C34-B46B-30A80F1D31F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9BBE218A-3D0A-4C87-9F47-6BD8DE4FB23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4FCB8F17-C71F-43C6-8383-4D9EC69FE37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3FC8EC7C-17AB-4787-A014-CF9A9C667E41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25168227-A238-4EA5-91EE-BCD577B9842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6148E3C0-0797-40CB-BF11-23C5FE4AA86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1B83948B-C4B4-4BBF-9866-F1312D987A8A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C5EA21B2-C64E-46E6-A996-1768A882F3CA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1D779FAE-56B8-46A2-801C-0B1830B5C8F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5068247C-2521-4649-882E-007E56CC987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E9BC6229-7D65-440E-B821-FC3AEF96CA9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7B380B92-EE29-4E24-9A17-772A82E3524E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9DEBD3DC-5FEB-40E6-A1BE-B0D781870A5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C05A5E77-7A7E-433B-891A-70180BDE72B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BBD20EFB-A898-48CA-8D9F-8617A53AABD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B1AF876F-CECC-40F0-8D80-C88FAEDBC2C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7FA01BE5-BE35-4D34-B316-96DCD5A4BAC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DFDEBBA2-E7D3-47CA-BD3B-67EB4563D93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BB95FF9A-A3C6-4E29-9B17-076FD34D155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ABDAEA7A-7254-458F-B623-7DE41CB743D8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FE7664CC-92A0-438E-81B6-F6F7980C83A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451677CA-D7CF-478B-9907-F8B977F96A5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88F35B19-69BD-486E-8D0D-5AB95D2BB3F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DBE652C3-107A-433E-8341-7E6ECBB3EF81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94CD2AE7-2064-414E-BC85-BA5311468E8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062F764C-5C89-4348-9AC6-9F1D4B737136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315A2EF9-1D70-46E6-8FF1-391BE58AB90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9096CB5B-0754-41D3-96F0-6414E9BF8E42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729E5D65-7548-41C7-9BE0-5C34305761CB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0C05C8AC-9732-4C14-BB30-69ABF9CDEB2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F4F2F45F-4B7A-4EE4-9DBC-714005E8AB3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43360594-D2D0-4B52-B12B-1BEDD009560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4837C3DC-69C9-4D20-A218-F0EABADBDD0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AF44A061-B689-46FE-93CF-032E9A54D23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B3A14355-D860-4F37-BBBB-4147ED5BB10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5B390BE2-24B9-4944-A2AA-089E736653E3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FFD9BB2C-623E-440B-8697-6803B811F7D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D75AB513-1B3D-44E9-B323-1AB0B67225D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64709F71-94D6-4D82-9DB0-6656F739778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7E548DF2-11D0-4F84-8441-2467E93F2EB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28076BAB-7DF8-4304-BB50-19B6E9C2F78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D470082C-A58D-40F2-8D5B-66FBF01C3D58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FBDA2E75-3C3F-4E48-A6F8-FD68ECF92042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4CF80AB2-F63F-4483-BB8F-323A5CA59EC1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6F442C5E-0DF9-4361-A54A-D3291948BC4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40F38F7C-AB2C-4DB8-B949-11DBFBC6A850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B203C467-7A40-4F5D-9F72-4BE83797CA9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62F8E595-28B5-4D4C-9F3A-0733C8DC587B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6E7B8DF5-3675-434A-BBD3-1722F91CF88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365C00F8-5139-4AE6-A4A1-ACA8A377D96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D420C923-663E-471D-9652-462E92A967E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E3C4BE2F-CCE5-4B46-B8FF-ABEFA5E0CC53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891BFB3E-8CF3-4518-BD23-EDC6898C8B99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C9D7DEC3-5E04-4E30-946B-4678A00D065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6265518D-F468-4220-AE3A-F93F96E198D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E84E7B97-C535-428B-8115-5D3F13D9895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7A559974-D0C5-4FB4-92F5-E5735D3B8C5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9F18AFD8-E201-4DF9-BFC5-55AB2B75E0C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EB62485F-43EC-4373-9E70-DAA7AA3F301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2F36E1BF-6AEC-40B2-940E-8C0727769C9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43BCD50F-E246-4A38-B65A-CE726B914DB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BED0DFC9-FE25-44FE-BC79-67F40C97C887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11AC342A-95B9-4C67-A53D-431CCD3711E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D8892BFC-E9D7-4654-BB86-65E7266A589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67C3036-C2C3-43B2-97AC-B6DA8156490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425EE95F-05F5-4134-A90F-1764F79C500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95241706-D33E-4A2A-B2EE-E29FAC5ABC9E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4173770A-5FCC-4B12-90B5-4DF2E5C8F1D1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3A087FB7-214C-4EB0-9424-C2345B50C446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A1F47CB1-A03E-4FA0-AFA1-3FDCA36BCF9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E1E83D6E-E785-41D2-9963-4916353ADB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06B1E4F9-707F-4BB1-A253-81DCBCB8CCA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077B5F50-B306-4A25-849D-240B3B157E5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FD8DD20B-B230-4FE1-8888-9101420E1F7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188084AB-1063-4CEB-A10A-B9C6C67AEA2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B55ABFAB-9903-49D4-9BB8-6A50348363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7D88DCAC-A803-44F9-AD65-E636588E21A5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CB3A4166-1990-4605-8034-CA22D04A82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D8F74BDD-711E-4A63-90EC-77E982B946F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F49D3633-EA4B-4680-96E3-6B28CB7E2D7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1410E9E9-8F6B-4A8E-86A2-96DE2B6292F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5358A8FA-900C-49F7-B834-CB79CEF040D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1CF0EB40-BDF0-43D5-BBBC-2711A88F250D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9B535FDA-F76B-4612-A63D-9EA9D6B9BC0D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7F11BB4-B672-4156-A12C-5592319274C9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16072B80-12DD-4535-946F-12D7C3BD6B55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51BA27B9-79CA-4930-BD64-E67899B6B4D0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B4CE0070-3533-48D1-AD59-92D58B234EB1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B882A672-8EC6-4B7F-B506-92635442C0C7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81D76FD7-F788-45E6-A5E7-41993E7A7F77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18090372-7068-4C24-A4C1-DA17D641CAB0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7770CAF-185A-4817-AFD7-332268C7A512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9CD68632-BB6F-4790-9324-54F0A845122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E6C70E89-D7E1-4D31-9535-F212F73E4C9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472B11C8-A3F4-4ED3-A6AC-CF53C0A41171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6999540F-0F48-48B4-8224-1BFDC4B39FE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65E289B8-FA78-4B97-AFC9-04CCC85D0F5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F70E7236-9620-4647-858D-77FA589486D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6987A96C-143D-400C-9EF5-8798A955763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28FEE31C-BA46-455B-B2C8-4B59D9C6B5F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18C982B9-31E9-4B9B-B147-8F72E4EC0A2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1A0D45A2-B3B1-44D7-A1E4-2AA1B4A885B0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7F8B6A3B-CB90-4C2F-AF62-669D5DB9778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3AFA69F3-CF71-48B2-930D-1961F16FD51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CE1A522B-7CDD-41BD-BABD-F72CE2500D2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739E1650-D205-447F-9D09-7E77951D489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19C2112C-3E5E-4524-BA1B-A21A17F430E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EF23DEB-FE55-4217-B311-F519DF4A97B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05CF5724-919D-4BA7-AC82-11D5F277C753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732DF3E9-D761-4654-BE3C-CAE662BA365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C46C8F1E-1F40-40E7-B49C-83DE3421F5A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C97FF42-A934-45AE-873C-1784F152D5F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9FD18FC0-DC15-4C24-BD0A-142BD7068CE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0B6FCF85-61D8-4434-9905-4D048F4C373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FEFD3300-B0B9-497C-B0E2-5FDD1CBDD8C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33AD0E78-F048-4B6F-AF1E-B9E0264B897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416ECED5-8775-4CAC-9CD9-C75B36D1460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928954C8-30C2-4413-8750-2425B08C879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83DEE938-A6B2-45AE-879B-B6670D50D85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64BC5051-D647-476C-822F-5CE0B44739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9FD6E3AC-7CB8-4958-8E19-89104D9E274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A98C9EE-5E37-4B42-80C3-9BB80FCC402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CFDC10F2-1B67-48CD-9141-2EA4457D82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3DA55369-836B-4415-8ED4-2FBC8AE643F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16E89802-D8B2-4087-A655-81D91AD5843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643AC043-0C88-4503-984D-9D3149DCED7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82AD998D-21DE-4041-B67E-1A7E473DAD8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5DC09ACF-E3B1-4366-B4AC-76DEA460B93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B9BF0B12-F149-49CD-950D-9F2F20EF0EDD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7A67B903-4D7D-4E64-B03B-4E765D744BB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E5950308-7CAF-49DE-917F-FDEE1CB66F8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F8CA115E-96A1-400B-AA5E-794DB14386D3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4E7226FD-1498-4F08-8AEA-1EA72F72C45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2A31BDE9-00D1-4B76-991A-6F431C072E1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FB68DDC9-9A46-4C29-8409-85387A3D612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FC5E2D05-1134-4473-B2BE-B6207FFCD792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3FE255D2-3CD4-412A-AC3E-07267F7FB492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00A0E088-6CF1-4CCB-BB1C-102ED805D96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DF87805A-C90C-477B-816F-0D7163CE6B5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F1F14B3B-7CB7-4DA6-A9F9-6B87396118BC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EC6CFE83-5B0E-4E3E-B0D5-6B0FB062872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82258761-EEA1-4E4E-8E4C-909C98CF7CC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E57023E1-F9FB-498A-96A6-52E959997F63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7539E40F-BC6A-459B-95AD-EC38FDCDFA4E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D938E833-E004-46AA-ACB0-4D0F0460715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DF4EA854-52BF-4B3A-AD7B-C74ED1B007D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FD9415A9-FBC3-4DC8-A7C2-2DF00BFA8D1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4A08D042-316A-407C-A457-9E798F6DBD90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B165CE6D-25A5-4925-AEFD-CFF92427570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E918EBF8-57BC-48FF-8AF5-B07B2C0158FD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32FC0C58-1A0F-4BFE-895B-F52F76EEB13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1BE81ED9-D5AA-48CC-B9D6-B3EAA4429AD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19FC6EF8-FCD5-41FE-9C28-257FD6C7F6A3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60A9E409-5677-495A-9C70-43D85E0D83AF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C57D23E4-6D79-4F9B-A466-D470D858952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354ED608-D44A-4EA5-A6F0-936B4A833196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68DD3486-29B5-475E-AAF4-26E5175FBFA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EBB47099-6178-42EE-9BE8-EC21770CFF6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EC1BA7BC-D119-4E6B-925B-043D5500971D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E2561F61-8E04-4FD9-A87F-DD060C64DF0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8CE211C3-BC97-4DF1-92B7-C966C4E1CD1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BF28FEA7-42BF-4C19-A128-76DAEFB54C14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02631107-9DC1-4A78-936E-C11D7533BC8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2EC16B73-303C-4E4F-8523-917EDB0C7556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8B2DD192-9D83-4B75-B958-8D922439918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3533A8FB-5680-4EA8-AD4B-1A1271EB3F3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A01FF11B-0FAC-4663-8794-303CAA60B12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C05B230B-6BFF-47DB-807B-F15DDD76568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E80E2F3B-6742-4A6B-A033-A942CBD0810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0BFC6475-9B89-49E0-B2D4-1CA5C24E162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715548DF-5FC3-478C-B9AE-67484FE6D30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992FFA5E-BADA-4968-9133-35F583C2E70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A222B30-CE93-43CB-B542-30C91109468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11291521-124D-4563-9FC7-6103CEB5B05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41917E41-CFD6-43F7-B65D-A22C56CA110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B8197C9F-ACC3-44C8-ADD9-1F151D16654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2F6BACFA-F168-47DD-B5FD-4C569E1E543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5AC58166-148F-482A-B2C4-8EFD1E18D761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DE97D93A-AB58-4073-94BA-B6CA33C9F843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0E4F76F4-A16E-429E-9FA0-C3A136F2D61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DF20AAAD-D662-42B1-9A7E-68BDA0C3D0A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FC3D45CB-E812-4DD0-8B33-E90F1D7BACCD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F960E7F5-B365-483A-BD6C-411ABD592E40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6A1CE9EF-1513-4F0C-ADC3-FE5BE68C563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A0C5B0E0-7D0E-4E7A-BAA5-47D041A84C8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5ABADA0F-235B-405E-B572-0F79AAF5D77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9B87B92F-7A90-4D63-8193-95AEE2CDEC8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A09AAF8A-B51C-49CD-B175-17D7D183746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44774BF1-2164-48E8-B0F3-2A216E0157B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64D7AF5E-8DC5-4016-BAD2-07C6FB5461D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4B07E3F1-0F14-4D42-9FFB-B49BA0995B04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22065AAF-28E4-4E32-837E-AEED2AB5C83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ED2738B8-87C3-4E22-9E77-953B8BBF9E6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EFC3C77B-D167-4513-B6D9-2A04C245069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E9499030-19C2-4620-8943-8F3D0647E1F4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8CA3DFD2-3052-4A02-9F79-4446F178CEA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4509CEAD-B628-4F0E-BF33-B511C0DA6CDD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62197B56-7F76-46BD-98B6-4167BF5C1D5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A604ED4F-DA2C-4F79-9C43-05852D4F2347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B57C56C1-53D6-4023-B77C-45E8C34F615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B0E19061-7E3D-4E91-AC1F-F6432622489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FED0BC64-65CD-4771-BB77-12EAE83151B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A776775F-21E2-426A-9D99-09D050EB50A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D460C45A-6332-4A3E-B52E-07E33DFD2DD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C92EEB6E-30A7-45E9-9229-B91B25A4D69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04CE6F9D-30F0-453B-9CF2-2C53903E104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DE949D8A-9723-4562-80E4-B58F9EE71525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E5EFAE2E-D0E9-486A-80AB-9BE5990390B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0F9725DF-4830-4367-BED0-9A480D2472D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F7C904F1-FEB0-4164-B731-D40E5071E36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E6508D51-FBF5-4231-8172-3ED7A6DFCB0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9FD7334B-23EB-412B-854B-A95CDD18DA1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5FD09472-C5B7-445C-98BF-8B047FC4BB6B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455D128A-8D5F-4FBC-8E2B-C26C69C2BE73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AA254204-3E88-4321-A772-B532F6F84879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C4E9EA50-A6E0-4EDB-9567-8626B2107CB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F9B4411A-36BC-4D9B-BF50-77BCE83953D2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95B720C5-114D-4F61-B119-A7BE00758FE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0C5D69AA-258F-41E2-B013-8FAC6A81D96D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EE9CB097-6CA0-454D-8A83-464C55141BC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0D18219F-249E-4BFC-B992-68EB02C1E21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928B248-6A3E-4BED-8DA3-ABE57FD574F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BACD8C38-6A01-4B79-B681-369BEA9130FA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E4393B49-E3D6-431B-9552-A6D8EC77FBB5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0F5BA180-0D02-4ADD-A16B-F4B698E193F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11C62D82-9E29-4444-8CBB-B3046AD997B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59296956-94B1-44E0-88CD-5D1C8099211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A0ED2820-61C3-45B1-AAAD-D1CF34A1E3A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1699F764-0A09-4788-977F-D767712DFA2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7118A65F-BE49-4A9F-A4A2-D8AD1AFF527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21BE9E61-939E-45CB-AEA4-2AC03AE060F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14BCB3FF-7757-4C97-A27E-277A6AB4DC3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768D423C-F9CE-499B-BBE2-EB2864FE4F48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5EE3A22F-74A1-4A66-82C7-6EBB1DC0118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3FA7B786-5B4B-4B7E-9467-F2FE471C220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7982BBDF-1581-4586-A411-B674E2DDF95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BF8175DB-4105-4F3B-8347-5C03CBFA42D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2D3DE0BF-DC47-4995-9773-9483B38958F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F75E7DBE-C34B-47B6-AE4D-5C6A8DE8979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EDB8AC65-E740-4993-BF0A-058602AC8C18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E148759C-AF4D-4501-BB2A-2F17F6B168F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98949AA6-0143-4792-B86D-D121DB10F71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EE47BE2B-CDEB-486C-A2BF-6440566CAA7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D76BDC79-3981-4089-82A5-0F591A3480F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83D1C75F-C752-4094-BB18-3BE60BC9057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F09B9EC1-7C94-42BD-9D86-550E724BD11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9F1F4F28-9AD5-4BA6-9D07-B53C6D63EA2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2246492-CE94-4D4B-BE4B-139AC3B610A8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53D2A77-ABAD-459A-932A-9F9DCBDD1A2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6214D82-8173-417A-ABF1-5A63DC5D7CA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88ED29EF-AE43-4394-8C77-9152C359DBA1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FAE8E7C0-2565-47AF-A530-E7BC5764A532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7AB7A4A0-7E20-429A-A755-994B021C89B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546A4988-FAA8-4864-9925-AD7C21E92098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BD8EF57F-EC87-4D93-9FF9-AE6D4D7F8592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EE9755E4-B65C-4C83-ADAB-11EC42A405B3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BBB99D7-2686-49C9-AD19-D78D5391A4D8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6FEFF253-1862-406C-B349-21E78D8EFEF0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0852D3DD-169F-48E2-8B35-E9E95DE0F99C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70C25548-1B35-4D78-B657-509F06E335FD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0C9D4BDC-AD79-439B-99A8-47C546AEE0FF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556AAAF1-EB88-4919-9393-363DD4249CAB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B54B52B-C452-4153-BE44-8CAE1B684A5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44B6FBFB-2FAC-49D6-97DA-7971FCEE926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C4E009F3-123B-406E-AF0D-52A47E4A704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DBC8500A-B6D1-4919-8F7B-DBB784080CE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44E6E525-7C07-406F-B484-2717591F039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61565678-4797-4FFD-9BC5-CDB56A01805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078F9B32-4FE5-486B-B9F1-84951506A74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BE1EF9AB-4AAB-4D62-ADE9-6CB3829BDD3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48714EEB-599C-48B9-93CF-DBEA6B4D9B6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17005416-FE76-4506-83A6-953FA6FDD12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66FA7F7C-8CD8-42A3-903E-4DC8E0A00F0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04F256CD-71D7-4166-A96A-93E5F7AD1AB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0A622FD8-FBCC-42AA-B433-6FB19DA475E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65AF793A-ACFF-4102-889D-67EC3F5DABF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64CFAB44-B376-4275-BBEA-271EC2D8206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5C01581A-4630-4692-8C3F-256BA93649F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7F48B1AA-F03E-4E85-BE2B-B4AC278CB7A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3062A0E7-9CC1-4004-A8C9-7C365229990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0491825D-D4C0-48FF-9312-5E567DC78CA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45EB524-D4A6-4CD2-AB80-FE92A5FECE0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FD7FEA19-0F0B-4841-90E6-920FCAA33F1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B504D35B-D5AE-481E-B282-B8E6DFB4A28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BAEC6B62-4C52-445F-A8C1-CBDEE92121D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FCB7977D-F4A6-4EDC-8C56-09D8BF2439D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5390A922-814E-474D-B83D-C9A2440FF0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564ADB68-148F-4EF9-97C1-D05335204AB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E378D673-DB1A-4F05-8194-4030472367B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0EDB1936-988E-4389-B7F0-A30526568BA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C1F68FC0-ED26-48B8-BB87-83D37C52D6A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A58E3455-2CB3-45BB-8A16-9FE1480B30B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83F597C2-74EB-4C0A-862B-6106C2903A4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11DA9D45-00FF-4AF5-B505-45CE36E3908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346F338F-8198-41D0-AC74-FB77D7C9698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AE853300-E064-41E4-A4E9-4CE9395D1D4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988D7CB1-FBB2-406C-BE5C-C3FB100CAA8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BC3F4129-F096-4F34-B418-A9B0711FEFF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A1535F73-8E6C-4B07-B658-97A9AECFBB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B1D72F88-8C1F-4E10-A6B7-82CC5E7F4DC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74851876-91B8-4482-ADF0-7F7ADF2D587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3E999E61-2717-492A-8489-6EABD779BC6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A6FD9667-1A93-4D95-9C2E-D0CEF1958EAB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9E4E1D49-6E80-4FE0-8FE1-CD18EB9CAB3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AFB0D908-D89C-44CC-B1C2-BD1170AC9A4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50FA405C-9B5D-429C-9EBD-4675A8173AE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75612DF4-6AA3-4D65-8562-BA44CF706254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9B8E3CA3-6DEA-48A9-8172-757C6CDE68C7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AEFE0705-DC42-4899-95FF-1DF1C089598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D89250F6-8803-4F39-85FB-ECDF3849C50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5CE7C5BE-D252-46C7-AB8A-5710A656D2B5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03CE9505-F565-46AB-BFEE-C12D24B236A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75A93608-86C0-486F-BF7C-1506A468906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3927880E-7D4B-4745-A12B-9A4376B99C17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69BB78CB-0BD3-4E6C-BD31-5327C5E6FC76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059A07ED-C7BF-4108-82BC-679F8F9E578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D0C257CE-1012-4394-9291-1AFED79C72A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756292EC-DB5E-4C9B-B7BD-509AD1F980E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EFF618AC-AD58-42D7-A073-E7080B26867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05045075-B979-440C-980C-3E778255177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BE2DB3B3-8844-4507-8575-4980BD39383F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96C11520-8E39-4F1C-9D67-8C29A284717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5689E961-7708-49F8-BA94-9CA587FC553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7068F01-0C1B-402A-A7B4-A56AA5A297FA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25196EC7-4F81-43B5-82F1-E4AF8AEF565A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9019ED8B-482C-4053-8406-169877897D8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4618BADD-4015-48C9-9297-64356FC5D45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2AEA42B3-735D-418D-BB44-4BF7088A5BD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2945A0DA-04ED-4C03-9412-5EB69161DB1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6ED7CC1B-E19F-4529-B3F5-53657D69201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12A751B0-3D3A-47B8-98B9-3544537999F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E2BA58F4-EEAE-4A22-8520-F2D207BBC7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EC895CBB-A0DE-4D78-AA73-49F7E84EB6B4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B6652A8F-133A-4E58-9185-C0329F05139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5628D9AE-F39E-47A4-83AB-8CCE609A87F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706D7332-16E7-460B-A561-70111495710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0F6BEA1C-DADF-48ED-AD21-32A7511CAD8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906BDD33-69CD-44D6-9F28-9F2FE387945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EDC6D1E8-E971-4797-B80C-B87D0DBFC1F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130506E4-62E9-4930-AD5C-1CEA1E7346A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FEAFA8C6-ABA6-44AD-8B8D-38D6BE88E51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6CAF671D-E018-45DF-8940-40ED35963AF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BD1A857C-4A4A-4990-8569-46D512B2FBD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43572DF-EE5A-4C66-BF27-6FA5E1C4CCB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F6BDE5ED-7CD8-45BD-82DA-ED5CC362016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09508FAD-982E-40DC-B7DE-230585705BC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2FC0CC00-FA14-471D-9698-32DF345ACD2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483926BD-24A5-41F4-B3C4-225E60950CF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86F3A76E-3856-42FC-8401-8682CD891F95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38734A9-6081-461B-B565-0AF76D770F75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D824A8EE-4561-42CC-8BEE-5E10D73610E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239EBC72-E46C-4AB2-B939-91E9C3E1005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E5242670-3B5E-412A-9CE3-2BF1ADD0CDB1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A8658A97-02AB-41F8-BDA8-E304364024CF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666D9CB4-DB5F-4EDE-96FE-E3F29303371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0E746518-6164-4137-9DA3-731DA9D440F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9B7253ED-4F45-45B3-A83C-35223641AFE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853C434-A168-4539-80BE-AF44B6BEC15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7B2C20D5-F4B2-4CF7-8F4F-F8ED5FF9EAB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02E719ED-BC7E-4EF5-9547-78FFAE95090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31D2D6B5-31F4-4473-8159-D7325FCED4C2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4A604CD8-16C6-49F4-B346-F2A42C314787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95421E33-A638-401B-9FF9-D5EFE09EECA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175C6B32-C848-43C5-94E7-6A9AA90065B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E37E9F1-8B46-43ED-B76F-949FB3A3D7C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EBA07554-7104-4ED4-B79E-C5A781F4821F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3674C484-45E7-4768-AD47-BB2377139C4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9DEC9AAA-4C1C-421C-8184-2E980D85DA68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C590349D-E75F-494A-B6B5-48F9AC49802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2709ED52-9B23-47EF-A900-B0A812C2FC33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F708A0D9-4017-42BC-BEF8-46D76B406CC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AE6A20E9-905A-40F0-8CDA-5B7726E1091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F4D00A39-3A29-4705-AE2F-22F4A92A465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0ECDA238-8776-4A81-B420-1C9E4F8218B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B6B54CFC-1155-43BA-8113-32739ED94EB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EAC7A02E-75A4-4B23-9A0F-7015753DC07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22CF7113-A9D5-4433-95B5-0F20BDE6F8F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369E58B3-78B3-478A-8AB9-62E5C3466476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FF6B463C-A4F8-4E69-A86C-33822D7D953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3EB23891-0B32-4F01-A30F-02182828764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7D549AF2-D6BB-4907-9CFC-6B0DFAC6845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AEB3A17C-BB9C-4FFA-A2B9-F88C06C1DFA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FC626AF2-D1EC-4BF2-91A1-A5B86941B93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D4E07390-143A-4BFD-A1A4-6ED9586F691F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23D0E7C3-B5D2-471A-B222-2AE986228063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6C030E60-CF98-4C39-9037-A48D28C36488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8FC531CA-E14D-457A-B826-C0546041F28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CBACAEFF-1F7F-4EF8-89BD-070AA5FD6A12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5E4E4C26-307C-4530-9F38-771DF9ED5FA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D4EB2E8D-BC85-4EDB-96CA-34A5B9A3DF51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E18D5DAC-4F91-46A8-A4AC-0A24DB7D362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5F22C368-D4A3-46D4-8775-BD40DE04784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E6956F4A-1F1F-478A-805A-5DD96734082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6846F979-C256-4152-9FDB-01CBB32FD1B3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A45F9402-9790-4072-874B-0398F51A86EF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175D8C16-D56D-4B55-95F3-16AA6406EB6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D75FF2DE-A93B-4D7C-BB18-0B04E7F11A8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F714866E-E278-4AD4-B517-AC3B0B2FFC0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41B2575A-618B-4672-B907-E55E02D23FD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EFBA5F74-C2D0-4174-9105-B7FC0AD1845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E92BCCF8-4622-4ADF-A43F-73F88A2977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A6ACEF03-A88F-4156-9FE2-76FBDE4168C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11722C35-9E73-47FD-91E3-272C208A233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F98249C3-D94D-48D2-BDD0-9120B052F390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E5A93444-278B-4BEA-AF9F-9937A7FB890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781C90B0-7472-4C70-B265-26116E2B90E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E2C08742-B87F-4581-BD62-07E9066BF78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2D01DE43-D618-4E9E-95F5-8A3346EB850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67E0B715-5D08-4FE8-9D38-219152FDE0DB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BCCF4FF1-21F2-4598-A53C-513704F82C6F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4F595817-319C-412C-B2F8-34BD7734B3B5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AE36D8AC-E22E-4091-8210-CD0884F2750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C815BB48-0133-4DE3-924B-4F49C001743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5BF1A158-6E85-4570-BEE2-42D6235228F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E8EF5F46-47F1-4A36-BF5E-A492FDD795F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8F471FB3-0758-4DB1-AF1F-EB2D2DBB747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432B9E2D-6111-4F48-AA86-750687EB4E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60E7F7D2-EE2F-411E-B711-16E36DD5630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E3B8C631-F190-4127-9AB7-96ABB6EC9774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02CF420F-6CD7-4BA4-B4B1-97BB62341B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2C93114C-B6E8-490C-AEE0-5D91C9E382C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4A97A812-728A-4D65-8B43-06A384D3EBD8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83CFA4CF-6726-4D4A-B6CA-027E1549919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9B647834-E922-4CA8-A846-F5CF9C9B391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C794ABF6-2A55-4EB9-B449-8467F1209CB6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4BE2FDFB-CF0A-42C4-87A9-0F669F00A2C8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1874F393-456E-4214-93FF-0B4D6F05663C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E6CBB512-55B7-4F66-A2FB-097ADCE89071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C9C593C0-30AC-492B-864A-F40A671615D6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0A27C28A-F982-4C79-A85F-5AA0902B2EBF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C59DE97E-A570-46D6-B8FD-B70C241D78B1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9371A1F6-0E08-4768-A2A3-3D23C279C7F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8AA6E706-1048-4894-8FA6-8946FD6A924D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B92D5B1F-0ADC-402A-B202-6A4ADDB9FFDC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55F38DC1-10D6-44EF-B4B8-A791D3405CE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DBEE0B3F-67B2-4B4D-A7D0-F3293663966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8B66F5B3-AC68-4E57-A88F-A91C8127D17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527DC78D-6533-494E-B246-7C61FFC4E44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C2CEA3B7-F3C4-4E9E-8AE3-5A4D1A6FE35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D13564B-D20F-4F2F-B92E-3827A294C1E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443CEAC5-BBD8-4C06-A310-1E6BF81CD13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5F0E0E25-DE0D-45FB-B8AB-B9D66317B01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5D184CBA-1B93-4FBA-BCED-90DF2D98E2F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BFCE2F3A-ED23-411C-A877-08348F624E8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F05D7D5B-9F23-4737-9551-2ABEE987C30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BAFB67DC-6B7D-479E-B85B-2615C0F3B9D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6B336615-0D85-49EC-9910-63E275F23E6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9072D6D6-154B-4B56-8E43-A23E7B616D6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1847059B-BBD9-4F31-A042-CA17CF2DE30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A0C4D170-0C74-444C-B8DC-91BEE15E19F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8497D719-A9A6-4C28-A84F-081BE237B00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8D9A8040-1F52-4D74-ABE0-06022979F14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E03C4550-4644-4A13-B2A1-F0F7AF61672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AA774414-3E89-49CD-A3AD-D8B288AF8EC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72B0D68D-B798-43BB-B4FE-9EC3210152E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F4FD1ADE-4670-4EFC-96C3-456152DE97B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BC170469-24DD-478E-B1F1-3C843BAD7BA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86F24F4E-5C66-4666-A526-597DC564E71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0D0218F3-62AA-41E4-B805-C6E34101B70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35046950-AE38-4208-B967-F8BA0F98DB5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543ABBA-F467-445D-BD5B-FA02B8FC2FD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BA465F02-5E4D-402F-AD26-B6EC03B8B0F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FA6CF341-D315-4B2B-BD38-A6C55842532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B734E2E9-841F-446C-BAD8-61009C37CAA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28C97CBC-D61F-42DD-9A82-C0CE4C3E2A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C1D5DF9B-CC3F-4A05-B0A9-5A1EFB36C08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D19CEDEF-FFFE-4CC5-BFA9-CD6D33FD363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63BEDE27-AFAB-4D36-9075-6F2250B1705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4E93BCF1-DC88-4F53-819B-65C1D38412E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9FF31E7A-3BAC-4D37-B200-17E14B7496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7DC1CA5A-6322-4FC7-89D2-2CEB3FC8B96F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6BB2208A-4B4A-485C-AAC8-418572EDCEC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3C21DF54-1DC3-466D-9A9B-9D5EDC80AE9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B37BC81E-AD9B-4F62-A788-D79F8027956D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CF91DAA3-5A63-4F81-9201-F12D9089251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D3163B55-AE26-40C3-9595-673B368B6BC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A699FF52-C0F1-4219-ABCF-841AA73B46F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DADA6BA3-5F80-4013-AD68-5DF435387C53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CDCD2449-B425-48D8-8037-EEDD7164C213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D106F2DA-FC9E-49F9-8070-30191D7EC41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23A3029F-4303-4B8F-9AF6-58C7DC7DFA9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D1B548DD-AEFF-40FE-AF5D-8FC9A9A1D80A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635E946F-8A1B-4399-8B82-59BFD773B0E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AB577BE9-27B4-4196-A83A-DC6B1B2177C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720DC0EA-2B0F-4F88-AE97-9F0E4F984D34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4B6560EB-7FAA-47D1-ABF0-A8CADF1D72F2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81ECAAB0-671B-40C9-B2A4-04BBCE8A084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7E7C21E0-5816-47E1-95CC-3C0B8AB72C2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B4847C08-71FB-457D-BCDE-D41D6BB3C3A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2E5AE3EF-DF78-40CC-920C-701A30CE915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CCA06F3F-3E08-4E2B-90E4-E94C9FB86AD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B3F53778-B072-4C21-9CBF-37C760911C3D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9F0B4F6-5A78-4166-8143-F8DB3E5DAFD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8D558BC8-3139-4F19-BBD5-3B032791E1C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BDD2B277-4156-4B9E-80A3-9906C6DA4100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2BED9496-2D55-47AA-A2AE-79A2B4363352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ACE9EB7B-5885-4CB1-B796-220632F8F96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2BF51A7A-6DBC-4217-B35F-1F75D95B017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B0A38DBA-1D1E-4D9B-9FB9-2A039D1950A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3C69B336-09AA-4989-B197-0B9A1995D5C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8A998A61-7C6D-4665-B861-09C383838D7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24D2A61F-C0AA-4D58-81E3-46F4BB55198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89437609-86C7-4392-AA38-9C1B20E461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C8E900B2-EC40-41AF-9A72-F8ACB9A58B58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86CCF35A-E34A-43D2-9C9D-5B5CCA8979B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B79F261D-E4A9-4FE5-B243-F40945D7EF7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FEE02C49-35A4-4A9F-8A49-ACD186D7164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A025E01E-FE10-4D9C-AE34-1465DE41479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B6E11F8A-2924-4C21-9901-7A48AD24CEF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F7BA2529-5666-4E65-A6A6-04563A4615A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AC727391-3ADD-4CE3-86BF-FED7A3FC382F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424A6FFE-6A45-4549-B703-E461F98EB32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37A952BB-D083-4928-BD72-DB04347E3F5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CEEB2BA9-07BD-4763-A554-C1D17EBC7E5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5FD1D19C-A067-43A1-9006-4E393C3DFA1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437DB3CD-CD03-4063-A8B4-A84AAAB1D1B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89FFC70C-EE6A-4A1F-8FDA-FF454F629AFF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0094973E-7F96-4D6F-973A-09134FA0327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634046EE-0305-4FB3-8138-715D7488084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57CA1D47-AB44-482C-8A21-9C3F50B4D0C0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E7A4A311-2D92-4E51-9431-B59FA66EE14B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C252B6D-7C26-4781-959E-A7F3D1E7391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978762FD-2ED5-4F70-8105-9CEADA61EBE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31555AE7-3F4E-44C9-8316-79914A5BC1CE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1F4660A3-7103-4A83-9E44-59D814B08E39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C5EF2C17-430A-4B59-A249-AB6A51D6CBF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EE70AD02-3141-4210-A968-AD9461D7CC8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AEC5E00A-ABCB-4DD7-85E9-C6C42326BE5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CC41BEE-B45B-4360-8E6C-44F8945311A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417B23EF-608B-4FC8-8256-46898050B67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72EB600D-7F96-401E-8289-8DE905FE953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F3D68F2A-DF75-459D-BE1F-0D9282000F7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3F3137FA-68A4-4F4D-8BD4-C99D9AF693CA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A7B79A51-6CBB-4C05-907A-9F5F891C0A3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D0B5FD97-A5C6-4210-AD9A-DF37A4914A4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9270DC93-F7B1-4245-BC04-1A1303AB8F2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6266B8E7-41AA-441F-B0E8-2D33BF47143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97FC06F8-7BF9-4FC8-9B38-9CFB455841E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AA94E9FD-467D-484F-B44B-DF8EDACB2F30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892DF3FB-4B39-4411-B5E3-B0CA72251A7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C41BAB7A-C1ED-47A8-9CDC-E7A7C95F4784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C7BE5FD6-BF9B-477A-9403-2ADB3C96C5B0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5985E4ED-35EB-4BBC-84CF-7663C8F3EBE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1FE8BDFA-71BF-47D6-BA03-CB86EDDB865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9B58A636-BE10-4247-90F3-6804AA5B064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B2D0B9F3-EBB7-42C4-83CB-654287ED6C7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61B617A0-261A-4395-9286-B45E9DAE3F1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5EAA0CD0-CE12-4193-AD68-44ACC268821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75BAE4B6-1983-4698-BA21-CBB69FBC9189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5F2FFC10-9DDB-428E-86CE-CB45D01D5C9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24F63E2A-BEE2-4F1C-9B4C-07E691ED858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38578865-244A-4433-9FB0-DB4FF693D16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C001AEDC-AC3F-4E75-A3F9-656B0378F28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C3F7F230-8B99-4FAB-A02C-DFBA92B9D0E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0E662897-400A-46EA-9B07-1E471783A70E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754615D9-B6D5-41C4-8DEB-3D4D744021ED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A6896803-8365-4BDB-9B11-23FA7DB32891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BF2EB5B7-1D78-42DF-9345-92E25D07A1A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23ABAF24-6738-4037-9744-EDCC26BC50B1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9673124-6FEC-469D-9B4F-57369E608A8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F8745E0C-7D94-43CF-A82D-78C78428C54D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1FEF3C31-28AC-4B17-8198-81AE43B40DE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CDDF2FED-7770-4C9E-BF9C-C6A9A40C8ED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957CB81A-C78E-4FA4-AFD2-2D0233D741E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F15759BB-04E0-4AD0-98A1-59866954301E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A556DC07-7000-4791-804A-92373CA64F35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FA3C564-DF55-49C7-9D72-28F03F2BF8E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B4D9ADBA-D377-4B34-9571-202C9693D66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6BB4BFFF-DB43-4652-9F84-E565ABC0F05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42566727-D2BD-4069-B6EE-7256A9337FC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A16F2376-5BE8-454A-96E8-739CED2CA1E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93693396-3457-422A-AA97-60B6ED34E03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589F56E8-FDDF-4415-BC4D-6238DBC7D7C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0BAD2AF8-6BBD-4BBA-8C4A-4F6296A93CCA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23AE2096-E28B-4898-BC56-068730C2CBD2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5C4B216B-86A0-4BB7-83D0-0845E47772F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E504357D-91DA-410F-B91C-2B34AA44EF6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6C767027-52F1-45BB-8A20-48C934EB121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7ABCFE2D-AF4C-447A-B893-3D1FD022A27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D954BCD4-3F4B-4433-B137-2403695DB8CE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7D9B66AE-8E86-4D82-B76F-4BBDBD519BE9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8BD56D36-AE0E-4054-B6D7-5073C7EF8907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441AF083-DC61-41E5-9777-76C052D92EA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FFCEB611-3186-46EA-9F34-66FD67EEB97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ABA61332-CFF0-4725-BB0F-9CB01FDBF86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2E96A3D3-084B-449F-8E73-6F45E040B2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2224C748-9967-4A5B-ABCA-5BADC2E5FE6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AE9928EF-9C3E-4465-B199-A00ED7C90A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799002C8-1DD0-4A8E-B54D-23F81872FD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BE9A38F9-99C3-4EFF-A15F-42E04FC91D19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ADF09F11-91D9-4029-AFE1-732D128F9B6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BCFA550D-8357-4AEC-BE4B-B2168C1D4C3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06C5B73D-113B-4E16-AF16-FD917F0D9CA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8AD3A6C8-FF67-4E3D-B58F-CF60D228533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162EABCB-2230-426F-B428-03E67551FB8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ED9B27F-C0A3-46DE-81B4-B0A238D963F1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25D467A9-0E7F-49A7-9913-DF72CCC8A8D6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D5FA4E2B-6D91-4940-B42D-F3BEF3C84C0F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80700EC7-F48A-4D04-9920-C3BB0A59CD6C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BAE96898-EBD0-45E0-96D3-E88EA1F214D2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E42D5A13-D9A3-46D6-8E34-F99415460F79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728BFDE4-6BAE-4E1B-B819-20D9B32772B8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858AEC22-11DE-4533-A95B-30D7EE9AF042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5931A37B-8DB0-4D03-9536-91C0CD326781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6A36B84C-1776-472D-96BC-94AA5EB9E2ED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C259CE78-BFCC-4611-9A63-4AFF213AA06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B54D944D-F73A-4E41-8EEE-19462C7C87F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D3DF028D-F6F1-4803-877D-6B75FE21F1E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131653C0-AFBC-4E59-940B-A9087B26E3F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640EAD15-1393-4DB3-A3A4-1B2D5AE86A8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0324A44C-4F89-4729-901C-B7D38D83B43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5F84D03A-B71A-4AC0-9E9E-CB728E74FD7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114F0830-F13F-4AEF-8D50-EF0C2477C41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B1843E1C-9B76-4DA9-9FD9-BC33FF58452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B8A91BD5-CCD4-4BD1-973A-3919EE5ABBF5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076CC258-7FA7-42C7-BB05-A35B8EA70B5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A7176D1B-C4C3-44D4-B9E3-A7A1C0C385C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F51CDE60-1EF5-4256-8AE5-ABED58D1092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B5FA8F70-E4C3-41C2-BBA7-F17136DDD8E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B84900CF-7539-4D81-92F4-55BDFB70FCF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8BB1E6DD-9FB8-4D68-873E-B35090DD702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D3B51D18-C48E-4D50-8352-548BAA96DCF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D4F04C18-D0BD-4CF9-AC50-DA1FFA59F2B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987BD72A-E703-444D-BD4A-0C81513A762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CFEB5093-A299-44F3-82BD-A86D8CEF5AF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C9737BA4-AC32-47A1-A89D-5E11BF2D58B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2B0C8DD5-099F-483C-9E28-78D1AC9510D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EA423E7E-CD3C-4F69-AC32-B3C803501F6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1956BAAA-960E-40DF-9E59-E556092841F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828F9C65-7D7F-4486-A7A7-D2B9FCF03EF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71695288-8FE2-4849-9D47-B5CE9869720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2322060C-42CD-4DC8-9220-E41B5216317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AB154CB5-DF37-42A3-98F2-7C84B40CE8A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185A2CF1-D4EE-4BE4-80BC-9CAE9FB52CE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0729DBE3-8E2B-4FD9-A9F8-5109A15F6CE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E16B210B-EACB-4E46-B4E2-B8164A0873D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B860429B-6D88-4548-B8D9-03ED3698B69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5D1F81B3-A045-4EDA-9436-F2EE484A48B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7D4C9CA1-1CCF-4531-87B3-04B374C77DB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32D454E4-3FF3-4DAF-99D1-3D49AF44544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069250BE-DA1D-4E3D-8CD2-8E60B58621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B325E09F-76EE-4707-908D-863359E24BB5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13F1EB12-F053-4F62-AF7F-50344A804B1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A02E543C-5838-4CED-908A-B2DFB7D30BD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EFF35DDA-7D81-4577-B76D-DEBB0D8AEB39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4CD8F878-ACC0-46CE-9481-A30AA45B1E7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3F621A6C-78A2-4BBB-BCAE-78F3FE9825E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4BC8AC5E-0DAA-4F43-80AF-FD2FC60A407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7DBDC4AA-2835-41FE-B027-00CF964A8043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BA43B2E0-BE5A-48F7-BA8A-CB2F1DD572DB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41FB85E7-8EE8-4F15-9A6D-56570A0E11C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C3F30E9E-2C41-4C3E-B2A1-43E720DD45C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248F73F8-5CA9-455A-818B-53213A3F72DF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71A1DA17-ACD9-4BD8-BEF2-10BE74D7F56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F8635B4C-EBDE-451F-891E-73084C9B760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9BE3EE0E-2028-496C-936C-D8B390AF45DB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247CDB75-CEF3-4FB4-BD5B-2516E21CC347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25CFC18D-550E-4225-825B-CC752674EAE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77C48518-01DB-46C7-A7B0-DC2A24FA665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A52AF9E9-250D-4ED4-9C09-0ECE4C0DF17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C7B4188A-7E40-45DA-81A0-083B6CF0A31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C1258181-7A3A-4173-88F1-2E006A475F9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5D047409-7E80-44DE-847C-0DC2F0127A5E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A683DBA1-F757-45EE-A6EB-82C21CC3AE4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963B4FFD-5D25-4F2C-B034-5CECB06BD3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DFCC6C24-5FE4-4B42-938E-BCE0823A676A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E1D99D3C-3CC6-4D35-8C7C-7CA7C85F3621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4EBEE42A-1821-43CF-AF62-0657A83BE91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B8AF020C-B152-4ACC-BEA2-1C23A0F10658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028953A3-2772-4BCE-B26D-072D3833336C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067E28FC-3BD4-49F4-B7AE-26BEA1FE9ED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CF346C6C-CE0D-4E70-A0E2-B599FA7C073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6B350A61-A404-43C7-957F-D80ED2546B4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C1D120EE-9D62-4B41-B744-80FE24E7B1B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D6BA4DE7-8BAA-431B-A42E-FF29107D2697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25F6643B-F504-4C15-ACC4-55C6DF248B5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CF1CE83-E3DC-4A29-AE64-7AE318B37D1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27CEED40-9333-4074-863F-7D08F801E94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092DD41B-4837-4608-A767-C15DC068C2F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7D158E22-8905-43AF-9500-8B1A2498145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09245F82-37EF-49D8-BDA8-0698268D8CF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E07B0950-CDAE-40A4-B68B-D44B9AE57D61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7ECD88FF-19C6-450F-BADF-739AFB3BFF7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B203F8CF-5CEE-43FF-94FA-F61C3352425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1A5B387A-846E-4FE5-B926-5F2DC31FE6C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09B16B68-AEF8-4705-A26D-089CE029BD3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3F7AF2FA-951A-4543-82CF-4676E046C0E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FBF133D1-7FCD-4AD5-8423-74070E97954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51DC92B3-B0B6-4B5A-9082-775A89039EF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0BF1D1E-5DF4-4E9E-B051-E9174A952B9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CC6FB439-8627-42A2-9045-E9F882A89A68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B135AC6B-05A0-4DA8-B2AE-942FF7AFA25C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B067E84B-DFE8-4443-B7A0-8385947D6FF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CB030D96-ADDB-429C-AB1D-021F3F7ED45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42D0EB4-093F-405B-8AA7-9FFF9E1F50BB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D795AE53-2D41-47CF-8404-5EB80BECD06A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3B9D550D-DD26-4B24-A344-D689C0FA2B4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991BC201-31A0-44D2-91D3-E80FA3E1388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2127DE90-4D2D-4A5D-946B-5CF3075E866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572FC82B-FE72-467A-B9A8-378607D1B6C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C76AED9E-6B4B-4F9A-AEFD-89156E5ECE2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9DA6C973-4972-4DE2-BBE9-5B258CD073E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5AF4850A-2C64-4992-ABDA-EE33DAEF7E5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102F0229-DCD4-41B1-B38A-4EF397BEBACF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095A8170-34DB-4791-BC8A-B75D1CA6C2D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8BFBDA55-6140-4BBD-985D-7EE0C978585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CBC1FE7C-EBB0-4125-A1D1-9E7F23CE491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3BAE2B57-9476-4B34-B7A9-7CF22AC3F436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12BF494C-3CBA-421D-B7A7-CDBF2416DC2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B5CB56CB-BCB1-4156-B593-83648CE8B1E5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7B3B3CFC-4522-462A-9CE2-FB00C2D5944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506E2595-844D-48D4-B065-9ECAF12867D9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5F75A3AE-AC31-48AB-A86B-751120F2E7E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AFE66D22-B839-487E-9DD9-29E3B2E398F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D362A502-C184-4873-9611-78CFE8D7698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2D2CDDB1-B20C-4D50-9A17-C6CBCD6EF91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BE79A6B8-5B55-4880-BD63-08AB01682EA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C96793F6-8527-450F-8B58-CF6AAFD80AF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5F372176-AB10-4664-8DA6-D5DBF439FD6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215B4070-B5B8-4C88-B716-1AF9F348D73D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D19F99E2-8DEB-4CDC-814D-80A374BB74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8B98B6FE-3074-496C-BC94-354E5CA1714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4EFF26F9-D774-4099-9315-D683DB655C1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19DE0E53-B81F-4347-BF56-EBE3C6587CB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FAD8B432-07D1-4178-B5EA-023FF6461B5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524121F7-C356-402C-9EC9-D0D7401878F3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C94B7BDB-49FC-4F9F-AABB-075779C89162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48646FAA-471C-4319-8232-2D6F8D7F62AC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5F1A4645-01D7-4552-9D18-874E00598A2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6E4A58E4-6DE5-4516-8961-7BDDD49517AD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CEFE838B-0D34-451D-969D-2848C537E5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022C7F80-B0F5-4D35-BABF-6491388A3D66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276ABEE1-4650-4F06-9855-7166CDDBFFB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F3F70068-9920-4580-A047-AF1DE03BDEE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8036D908-DA3C-41F8-9490-23F98A0D990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245C6082-DB56-4CC6-907C-670B349A41BC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45D69C38-C8DE-4E36-87E1-ABD20102146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9AAAE9ED-1C8A-4DBB-B3F8-D0ECF9705E9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2F0850B7-1B11-4708-9072-8F4D2EEF962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8F680B18-52AD-4784-AE87-9CFF8528BF0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460EA8FE-325C-49FF-9B16-4B3BF93AD67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4B848E5-6FA9-43AE-8E91-22D82506875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1DDEA6E1-74CC-4D60-A3CA-EA4046DB066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364B51EF-D136-4DA7-B4DB-5F958383A53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F4FE4823-12A8-402B-A1EB-80152CE9198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61DD51B2-4E38-4D85-92A0-BAD564D60FDA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0F2936BD-62D3-4691-B813-58AB5241835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AFE3323A-8910-443E-AD2D-BB49B2DB2C8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16FF4DDA-F206-4E46-AFE5-F48FF20EFD5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BB8332E9-DB8E-4839-9986-419BF68A5C7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39444121-1311-4E03-B8B7-2102BD291759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69029C38-D300-4385-9436-506732B587FC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F9BAA9B6-AF64-45DE-B536-782BA5AD2A59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CEB77148-1AD7-4CCE-9776-9A90CA243E9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B0D0ECA-D424-45C6-B29C-1E789F4BCA2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BBA4C5D1-656B-47F8-8DDC-1D3A32A45E7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3C004325-F20E-43C2-8C70-F647FE9B47D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CE160890-ACD5-4FD8-A033-0785565F79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64A3D935-69E1-44DA-9DA0-2176458131C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6663E5D3-381A-491A-B40D-898D864C3D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77B235D8-B595-489E-B62F-43B4B434214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75958D95-E823-4E5A-971E-2E4F32FC3E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B4B4B8FC-E589-41A5-B917-11011F75829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9D2E579E-1789-41D1-812E-56B0A940F85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B963AFC9-A925-4D0B-ADB2-DDF9F8A8F19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6E9B1B37-91C9-465E-BF95-F6952FA6E4D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E3871191-FED4-4EBC-ACA7-0703FA882714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E8A36DD8-7110-402A-BD01-C3C4D09CB39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053F7873-6001-4C25-A794-2A0DC9A99D66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5F98D240-ECA9-445C-9274-9F034963511A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86BA532B-6C38-4C52-989E-B7F96DAB627E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2F27DF5-4418-44FE-997A-51FAD376C6CF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1F6CADA5-08AB-402B-9439-C5EC67ED4905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E8AD932E-411F-4FCF-A891-36F2BA5DD336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A8D295F4-FF00-461B-87CF-EC14E3BED8FF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CF629AB6-54A4-4DEC-A19D-058FD0B2EB35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4A4A4ED3-9B6D-4B34-B6C7-1FB9FDADF7B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7910A687-ECC3-42C3-95F1-84F1E9F93A7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FD244F3B-E48F-48B4-87C7-3A1244EAA63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3D05F10E-47BB-400B-B0DE-1F835D61B33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4227605A-2CDD-4000-9DDB-5608A95FFA4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AFA9211B-7299-4400-99F1-20D513A8B25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62F90576-991B-4F48-81E7-BDF3E82B2FF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5C83D26D-23DF-4DE5-8F9B-457C4189FFE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E18663D7-FD0F-43EC-B755-FDB31340F90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B458FA60-E571-4E7C-9F1C-DDEBE60CF75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843B8FF5-2A25-4144-BAC4-FD303DAE4AA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C938FDAE-33A8-4259-9780-422FA8F7817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9A7C2896-A7DA-4C11-A1AF-40AC00F8154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8C1CE9FA-FFD2-4F0A-B53A-A8FBB67E559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4254D71C-FC8C-4616-ABFA-C49FEEB8C73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0F2404D2-4288-4D16-8A02-77045D7C522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ECDE01FE-A07F-4974-A926-E846B316B96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BB28E7D1-8CD2-47B6-A71B-E04F85E78E9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6D54B5D2-7C34-45DF-BED8-7570BFD3C47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B81B3924-6431-460E-8B3D-2CEDF04B407C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FC8F58A7-F77C-4F87-8BF5-CA55F30C14C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3175C82C-BBBA-4275-BB11-9702072A5DD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5E96B971-030A-4E57-B1AC-CA9AF1F2E5C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79A10973-2CB9-4DD9-9A56-1DEF0064EF1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3CD2CD14-9CAC-48B2-A11D-C8419F69788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43157301-1A75-4ADD-97A6-C920203D712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8519B193-6B23-49D1-A092-2B6296B0FEA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9796953A-E03B-45ED-9928-4EEB1AE5AA7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B2568343-2990-48BF-B57D-2A9E38DF982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A216AF77-42B7-476B-8AE4-E7C2A809634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5095817C-A866-4552-A50A-96270E727EE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30B9F2D4-7260-4A25-9D17-208C0437E1F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A5855376-66DB-408D-A171-ACC4FDE1E59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C2394085-42E2-4589-A992-069BC084E42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7F11D728-7301-41E5-B3BA-4D979DC3DFE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530A72A0-31BA-4E7B-AB9D-BCA92F50FE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5D2241D9-51C2-43AA-BD38-DE483BE5C2C6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5D820075-9F93-4120-A4E9-4ADB93015FB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83B630C7-E2D6-4533-ADD0-ABA2097D0AE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02CDF202-A8A1-403F-97F8-1CCB049ED5F3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0E3566AD-E140-4952-A9C0-4CC58A3A514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56FA4A7B-CA28-43DC-89D4-A4B89D0D21A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F4379588-DEF1-451B-AFBB-D3DB17820D0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A03D0D32-14CC-4F85-8097-1FEA50B64C7F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C9A7F70A-C37E-4866-87E9-2209E65EA19A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E608228-5C70-4F1C-8FDC-77A65C1D91E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D5C2D20A-4CE9-469B-ACCA-6E52D8883DD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4955111D-6978-4D86-835B-1EE4CB12ADA6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D035982F-3A11-424A-ABB0-8F654FCD613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3CB0AC54-7782-43D6-AA8D-1D2FBBA34B5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8D085B90-252B-4104-8C6E-367910765839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F867FAD1-BA30-42A5-A1C2-61482557C96E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36253804-8727-4C53-A92C-66D190A166E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6E843D16-AC04-44D7-BC19-D9DCE499405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78AE079E-1661-4C80-BD99-CEC242C3AA9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C0639E92-3E4C-4B36-86E7-EAAAA971C89F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505CE4DB-8B68-4004-9A4A-06049FB6A03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C3690031-97D2-4F24-A76A-2A346C909A7B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0913767C-4A90-419D-AA92-E390203B2F2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D161B2F2-AE08-446A-A153-981DB93D55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1876C4B3-AC0F-48EB-8792-47061F9776B2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C813307B-B03F-4625-997F-CA9A2C582728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FC32DC30-87F8-4D30-923C-7B7E57E0779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B94E3B92-46EA-4DF0-81F4-51D2183DB00E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A1B02543-A8DE-4581-A5FB-BE90B158ACF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17F4F1F5-7C84-4FEA-8ECE-9D08FE46CAD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13BFB295-278D-41A7-B2AE-662E89D3BA4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A0CB6126-BD98-45CE-847A-2CED4EA7F50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EA7EFD7C-BF2C-4A02-BD3C-01A5824871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4BA09D7D-3A45-4D3D-9016-E84FFDE2854F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640B5578-019C-4932-8E08-55C0803CA9CB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3E806349-00E0-47FB-AAEF-58478FCECC8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FD12792C-A9DD-4D6C-BFE1-2BCA178F840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BD196CD3-AA6C-4298-9906-6C88595DAFD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6B1EC410-1E60-4358-BF31-CA2111CE544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3BB1DE73-004D-4E1D-83F4-9328CA09E08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298731F-CFB4-4223-A19E-19B777BFCB9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D3AAD2E5-BBA8-4A27-A5A2-53622CCD2A6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5E900817-17B0-419B-9FCF-4C301C6ED22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0C3D2AA7-82C3-4770-99ED-02F13162313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FA8C063F-F63A-471C-9117-F953AAFD3FB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791AA83E-49E0-4D84-8AA2-21323CABFF6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3CAB501C-5F3C-4F14-A58D-BEDF53B4D17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D9CDE2BD-962F-45E8-AD77-BA015496266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838878BE-E7B9-4652-B352-D14DFB4A1F9E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2BB8D762-78B1-4A9B-9981-586EB237C6B0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17ADC54F-9BEC-49D2-8815-2260B2315B4F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C0C15074-5BBD-461A-80A4-E55979E566D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F43E7102-18DF-4E4C-8896-A05E2C0BB33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4F33356C-85B4-4743-B950-07FDC1255747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6BA11C5C-6F08-4F98-B36E-CED973565EBD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F277ACC8-7851-4A34-9086-CEE773DA143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B88A7B2B-6CA3-451A-9C20-2BCE2F1B566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AD1C70BE-F7D3-4D77-9D7B-A0307E3974D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E3C0824C-BEB0-4932-B82D-C5934DE34EB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732A14A-F305-49FD-AAB0-56AE9CDF26C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377F8BB2-9756-43BF-A71F-CA3FD4E26B2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7D70B6CE-4853-44D3-BA24-E27F8FCCA2EB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1BC32228-F417-47F0-B3F1-966D2543FA53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FD465CCF-B2D6-469A-858E-D9509B9302B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62BF349C-6B68-4B2A-B757-2E6AEF10C82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E373A119-1927-4690-95FC-C9FF11A8905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88CFDFAD-E0C6-495D-A693-F0B3587A7652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47D6499D-41C0-4F33-83A1-5AA49636463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7D4D18DB-82FA-4A26-9F28-7B30FBCBC2A2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30B2D46A-B08F-4E13-8920-AF604750A27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CE8803D6-2330-42E5-BFD0-CF8322B43943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725FE575-5F68-47C3-9A4B-DA4D684F739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DCBC5330-DB81-4185-820A-2EB1BD19EFA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BD7FC7BF-FF85-456F-A2DE-A591CF61A8B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40C15AB1-DFA8-474E-B20C-7D77D33694D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44304EF3-40BB-46D1-B127-00666B9CE8D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2EBD55F5-139B-497C-87B4-696F8F6DA92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B56ABBD6-F767-4095-8FB2-E59984EF5CC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F05414D2-8B2A-4FCB-BA84-E9EF3EDCCCEF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1876E5EA-0C32-4F33-BF9B-CB8BACF265D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A8CFF65A-E6C4-41B9-BCB4-3FAE956508A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23412D50-B388-4F2A-A2A0-299B909413D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252EDC19-A1CE-4D51-8338-7D4AA0245A3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0C41F130-FF49-48E2-B9A0-652477E538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9A9BADED-3992-4FA1-9447-CEB3E577EB60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C75F284F-9E53-4E8E-9EE9-285ADC467E2B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29E1117A-9B94-4FFE-8BF7-BD026CA9C00A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AA70DABB-31B0-46A8-A7FF-A26214D8804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4580D2BC-BD79-4F82-89C5-8D4E4216BB48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9711511E-7B65-4CD8-84CD-E66F9943CD5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B36F03A2-D2AC-4F70-B53B-E5BB1BCB069E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D099557F-01FD-449A-A92B-076758A13D0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581F2DDD-C667-4B07-97DE-0A22ACB5BA2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E107F683-1A14-4C28-B062-00FF3E6465D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3813A0F9-36F6-450B-88FA-36ED56463F2C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36280874-1C9D-4798-9CAE-5D27E14B9B86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D8C9E343-77C4-448D-93D7-B1548AE56D5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087A29CB-F7B6-4DD1-9488-D52FE35963F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F229B850-8578-4046-92F0-F4CA9633213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35E0EC6A-C2C8-4677-88D9-79E01C08D8B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7781B263-BDCF-4C0B-978D-F2B151CF49F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9A031D27-306A-477D-84D4-997A5F0CB0C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965F16B4-4297-4B62-8D47-A817D7C987E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6C680943-A9CE-47A1-AE96-2C8A265DD44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63C0E648-B6A3-4132-9A1B-6FEAC57C9046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97A4A228-6D20-4643-9CCC-77407C0FBD5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EB379E87-B380-431A-9149-DE8D594312A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1961EA78-451C-48B5-BD6B-4CAD87C6252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1FE8ED1B-8215-4F53-97B5-C0133B7E205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4EABA9F2-5C4A-4611-8E45-26A6D461AC3F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A0096558-1CF9-48D7-B70E-061C94692F01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05B79E0E-88C0-433A-BDCA-3118830FC3C5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1B2462FB-5212-4D5D-ADB7-EE703397890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1288A327-71B0-4525-AA75-C502C50EBB3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5840D0FA-ECC3-4912-92FC-EAAE08DE1D7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935E394-A063-48A1-93AD-3AFCA28C81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6109BEFE-92A6-491F-BA0B-27B498026CE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97240060-88E7-4E1B-8AE9-FA0E9F5F0B2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70CD768-F53C-4E6F-A07B-F5744BECDAB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E068F2AD-CD49-41B3-A6D0-101340419EA4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2EA7BAD7-459B-4A6A-873E-C723A28CBE2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08484218-282C-4B7B-84B5-F39AF72F377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15A7DE0A-7122-49F5-8134-B72ADF9D91A0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9BF99391-857E-47BD-8C37-3CEE77EC9BE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EFFEBE7-371A-4B8F-B963-751A0235BEE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AEFA7A9-62D1-4669-B940-56E31785C244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93C20D48-1A66-4C75-9E31-F9824C8C003D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DED7FDE-BE65-45F3-AC41-02B2ED5E56C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E054DC68-3BAF-4FFD-A97C-22C28F1B2F27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EE8BF18F-6BD1-4D62-8CD6-C9D714D1ECBF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4198B9F4-7846-4400-8148-51E26F8E4DB9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1F3A6620-EB80-451D-87ED-373BB2C641F9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E9AEDC01-848B-4AE6-92D7-9DBB5C3B6EC0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96C85D67-5B27-41D3-9914-3FCAA7259A64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B6FE6D20-4653-4C66-9E73-5CFEF2B61E81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8E6B51E8-7661-4176-9191-4CBC7ACD7B1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1C94558A-7005-4957-AB60-DC41DFC097B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4ACC9931-3E66-4692-BBFA-DC3226EE3F42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F914FDA9-995B-493B-8D19-A2BC7DED86E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F4D4C774-3B16-44F0-96F7-0A3A8DA1426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F162C8CB-3C5E-4155-8E4F-A018360D866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B408B57F-60C4-4785-B14B-929DACA0406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4F13F637-FC06-4FF1-A143-1C33BE15BD6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27FC3B54-72F4-4C7B-B533-5C2F783B1B5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F159BE6-5826-479C-98E6-F054DB2C93D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CA14371E-FB13-4351-804C-78682701549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66C4D1F0-EBFB-404B-A947-DA7BB53D2D5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77A4ECFD-59D9-42E5-8E56-844D03EFB11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5739490E-EDAB-4983-BBE0-770388B9BF3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3D87EC71-99D7-4FC6-8B68-9227D0E9284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41DB732D-10F4-425E-B7AA-9AD37A297DA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A034ECD9-8ABF-4F25-B5BC-9667882F758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47D78D58-EF9A-4AC6-8F12-8E0EA9E31C6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29BB014-EE1D-4570-803C-FF515AC2887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687FA334-4A60-4CCB-8E2F-9F07D13CA0C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3AF08098-087D-4870-A822-C2C356EDF43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611026FC-AAD4-48C1-80E1-3E938FCBED7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92630AA7-0701-461C-9186-17B50CF04DC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D1F0A121-35BB-453A-9687-4AF5DEEAC42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FB7308E5-CDB1-4500-B84D-27E07FBA32E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7FAE16D1-5FAB-4725-B4A9-4793F4B46EC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E8232515-FB28-4B03-A02F-9640EC984F0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D8A6D000-4BE5-4BB6-87AA-12EEC5CA1F7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B0118512-7117-4CFF-9BE5-9A7C2B80468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AC424A7A-A35C-42A4-853A-9BB0FC7899E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19EC0B3F-396C-4D2E-AB3D-DD1D8A1F8FD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08A9622B-D2EC-4FFF-8E23-0973AFE5AC1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93A57096-F570-44AD-B695-0FCF8021529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3580A205-56D3-417F-9D69-84F8E1283B4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9DE34EC6-9CE1-4BC4-855D-32A41EE066C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4FD22562-743E-451E-87FC-4E67240674A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39BE1FEF-89CD-4CEF-8F76-677E459A2FA5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D4A72BA4-42D1-4884-B970-8A37082D26A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F2D5034B-44F8-4C31-A74D-6089EBA5644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9B63BE19-1701-450B-A228-0BCB51961D7E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4912184F-1C91-421A-9EBE-00AC51C1947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B2C6150D-7937-4E4F-AD9F-289F8DCB8FD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4BC8B1A-15F4-4CC1-B79F-E4EF821F930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2100BC83-44BC-4F3C-A267-78E38310BF87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AEB4FE11-10E7-414C-8583-3F7450FD6E25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524A0B71-F294-4D98-A249-3D08AEC3796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3D840EE1-2C3A-4EDC-A1D7-9195A17419E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FB088E1E-A0C0-4784-94AA-B94CD3AEBF4A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B506E5B1-99D2-454F-827E-019E05690DF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EE0ACE1A-1E26-46FF-B4AA-2CCA9AAE161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7EABEB59-3899-4B2B-B9BC-35D000702EC0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87C86B86-552B-4CE3-BDFF-0DE2A763DCE5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029BF639-578F-4CC4-BA4C-AFB9EE27D12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AAB0499F-99BE-4EA8-84C2-367128610C7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74AB4520-CED8-4E82-BD6A-7152BA39EE6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29C0DB46-271A-4F95-8BF8-019D4BE7807E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C256F313-3AC4-4598-9360-D4F108A92172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C1D4EE2B-D3BB-4A1E-82BC-D8CD56394D03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E9F1DA18-161F-43F5-B5E9-7A9533C400F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55569248-A419-4ADF-A429-2AF0E3396BC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A15AC54A-7D46-4392-BAB6-059B62FC83E9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6AF300F6-CCF8-403A-8879-1DFE45DCDA90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972A2684-D067-4D7D-89AC-4F54799EAED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23580E30-B803-4427-9B4D-0AF868991B0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7CCF7E6B-EA24-4D6E-AA1A-EB9A9F97FA0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AB8EE08A-B982-4B1E-B0B8-FFE4CD51101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CC34602E-879C-4715-92E9-971DB69A829A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3552BA8E-ADF7-4734-A50A-0EA8CBFD58B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C0297AFA-7551-43A8-875C-44151C9D7D4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073BDFB3-8371-49C7-A4B3-C1BA937156EF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4D550E89-EDD2-46B3-9AF2-5D06CDE682F6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D38D06E6-110D-4566-94D9-DC5F27D75BF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BBB5DEE3-A94B-451F-889E-E2A84C1C149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2163EACE-AAE1-4052-9D00-CD2EC8CEDCC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7B39AC38-F6C7-46F8-B0E3-F41D9656418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BA3AB136-4B1B-4465-9F68-2B663646FE5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D96C3AF7-7B77-4DF1-9209-BBB55FB2728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BEA7C3D0-C186-43DB-BFC6-AAC2C7A664C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4A584B0A-E8E0-4B60-88E8-5713EA39EAA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0C940442-AE91-4D14-A282-EEB86EAF45D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64A0642B-22D0-4C8A-AE59-C830F4347CE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07AAD628-3A49-4E0A-9B30-CF00CE9CE43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172CF38B-800C-40B7-BCFF-CFF8F3BF764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65D90A83-C3A2-4E8A-A0D2-E8915872C78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A8DEEA38-E138-4057-A014-2DAAF04B97E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140C8025-DAFC-432A-B5EF-BB4BB8B5E80B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48756737-BA9F-4AED-A3E3-114EA5B6EA50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7A08D7E3-C6B0-4B03-86AE-060613ED694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DC64B8C0-15D8-42A0-9C40-0E2D971EA16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FA2083B3-773A-4765-88C9-B03BEC8F7FB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38F09DF9-9665-4E66-9C39-BA8A4B8885E5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3781A2FD-063A-4782-9221-99FC94FEBCC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7BDBDBE7-32CE-402E-A769-302A620D7F9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2095FEF6-92D9-4971-BDA6-B655933E59B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F2BF6509-6EF2-4BBE-9507-8FBCF7908C2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DFCB562E-235D-4ED5-AB97-0281B0BBCAD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94B37258-682A-4320-83C9-2D18E105F76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10B03D86-81E1-4490-8CBC-126183C4C576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2865C388-CD8F-4CA1-877E-29AD720C71A0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FE81E44B-0506-4C51-BF91-C6101F49D3F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4CFDBE7E-48B8-46FD-ABF9-20577C7B57E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428AA016-E94F-4E50-B7EE-A81550B8F97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E7B9FCD9-A519-40FB-8DE8-4D6F6BC32756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2BE80CFF-8525-4503-97DC-956395AEB20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137A0BE4-FBE2-4B2D-99DB-210D9D65C1F6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EF1FBF94-69AE-4CE0-9C68-454278F2157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7A9EA383-04F8-45C1-B2B6-AF5EC3418C73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D4588897-0829-4840-90B7-A8059D69195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A57D2AFC-DE90-4768-B6A8-6F86DF0922D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E85A7CF0-2964-4408-AA7D-3C0C429B5CB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EED40FD3-7491-4369-B019-38B94307DA2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B0286CC6-3D66-4E32-BA90-C3E60F1F249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3CCAEC87-8708-4991-8B74-AED56B8E9B7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5D21055C-8181-4D07-9BF0-5EA1EFBC7B2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067C88DB-2C48-4653-904E-B0060BC0B32F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7B6E7763-9B73-4D5B-B9D1-55D11E87EC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002E9E0C-7E21-447A-AAB7-C74D2098689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1F411179-D72C-49D7-A04F-7E7B18C400B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A8690E12-DFCD-4D12-A34B-4174203E337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55510DF0-7745-47EE-9FC9-5BF2FDCE8B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26A82EF6-7ED5-41BE-A0D8-534A4E611DD1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5289267A-EFC3-407E-A8AE-A2588215A893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8A162905-727D-4A17-BC58-5B7766967354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F8184E92-22DC-4C9A-8836-D037D4E2CA7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E544B565-78D7-496B-A3F1-3E29FB8F397D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F5B774E-A298-46E0-ACD6-8A29908A609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FB055822-6863-4E57-8487-3AE50721141C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828764DF-59BB-4B76-B61F-1C622FCAD83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96DADDA7-0D6D-4704-96CE-6990B03CB7C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0A5E76A7-6BC8-44E6-B82A-EB41924AFBE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B25641AB-E105-4F23-AA45-1055CD66FE93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462741A1-E013-4671-8F99-B093FE1AFD25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4CC32849-6EED-4666-97EC-89C2AE50D7D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1F7FCC30-0FBF-4A95-A373-984AEFF19E7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29360D31-CD47-4E7D-9734-170BE7FBDBA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C9E40837-4964-48E9-9935-8C9F1FA81AC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A77464E1-C15E-4EDE-A9ED-7920FA46DBE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5A3989A1-03A9-495F-8B3E-AE49F6D1B3F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69C4BB48-5502-41B3-B316-E6CBD7E4535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A96B4961-5CEE-44D0-9988-D804028F769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6D7D8201-D128-4F49-A679-93F67923DF2D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702CFB2-B941-4836-95EA-76FF1997330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81F44695-667F-49C0-9978-D2A06723B1D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9762DDE8-5C03-4A6F-8B32-2986D11E2D0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7633FB4B-BC0E-4197-8C45-81F31E206CA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0D1CD756-3561-40B0-82AA-390783FA784B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7B4F8372-7715-45C6-8B3A-C7F7B786099F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0318FE54-7DD9-4CF6-8ABA-BF3D9DFF329A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52A4EC0D-ED77-4F12-BE11-6CB5A07E44E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A15DC290-FBA2-4594-B582-845636F5E33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419F440F-5C83-4D1B-A736-7C97579B0A9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88C53F75-1F71-43EC-B2F3-8F4EC7116F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2A1D40CB-2CCB-4B3C-84DC-7D34299BC0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35F09581-B16D-423F-84D7-E83276A0F9E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9867A511-FB26-4CE0-9CD8-3E723A16D6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4BC06CA7-1716-4C7B-92F6-D846E0186E16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AF7C3EC4-4FF4-4269-AF9F-BB19254A578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EFDA4ED1-4598-4314-9BE4-C6E4CC5D080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F7BAACA-F74F-4F59-A011-0E57840E9BC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69337F88-9FC5-4FDB-8D7E-F97E6B672BF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9C03AAE4-A189-4377-B5C6-96CE42D5EF5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EA73045E-0496-46CC-B84B-1B41BC6AEA79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38885AAA-FAEA-4ACC-AFEA-FFFED3E34DE5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4F0311C1-4827-4468-AFE3-D88E6536E1E4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4247D38C-20C1-496F-9F47-C2653475DBF3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ACE53FF2-B19C-4073-B96A-0229D1568E45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DF7656A3-F3B2-4F0A-B78A-88A45DEC2FE3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943F3784-2D69-451E-885D-AA7F50E5DFFB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EA2EEABD-3F34-455C-AC7A-86FF670A0A82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3A392711-F644-49AE-AEF4-609B7269E498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E0A88C79-33E7-427B-AD96-49E3A36793BD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1FB4DC3C-9DC6-4D06-A298-1141CF474CC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44581D64-E500-4C0C-BFDF-484D2C1E383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98CF92D4-228B-4043-BA1C-93C9E1D4AEF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3C40E2F3-5346-4E9F-BA16-467AE222AA8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3E520340-9591-4B07-BEF4-78DBB75A0F5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F18B95B0-71C0-43F0-9CAD-09BE5788A98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12345D8A-730D-4810-B732-6A9296F808F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C02AC079-8C7F-4BB7-A5DF-C087A5DD4AC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90CC1C89-B2B7-41F2-8603-D97996AC2F5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155493D4-42A0-430A-990F-AA37B084E38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807D2D1F-4836-4056-99A8-657DA837D5B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F2FEAEDC-1DEB-401B-B76A-BE2EBD5206D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8B574AFF-63A5-4451-B8C8-8F21D4FD7DB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B99FBEF7-BF55-4DE3-A318-7DB8C8C1F45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EFF88982-045C-49BF-97C4-C4A8566AA7C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59C4457D-5F96-4E5F-8E87-FD081C6573E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A13ABAE4-4C7A-4877-A324-0F87A835CC5C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310F8788-8410-47C6-9691-5EB4DD6C99C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D98837FA-543B-49E1-B128-A362A463C99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32D05910-758B-43A0-88BE-E381F4978C75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3EB1F040-C7D8-46B7-A23D-52ACE314C4B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1B0CFAD1-24AB-4AEB-B1BA-30B6B9B87EC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E0C8D0CA-47E8-4613-A84A-4A74691F361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443D2CBD-1D9C-493E-AD2D-378DC46810D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4BE2089E-A5C1-4282-B4E8-12FC106ADD2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FFFDF58F-79BC-45BE-A22A-27C1A62B11D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79474185-9B5B-41B6-B206-18B84CFAF1E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9C926CDF-974D-4113-B46F-219C870FAF6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D121258D-95C2-41D1-AD09-F3E5740C316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ED5E604E-09FD-431B-88DF-63D5CCA994D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F1A26455-471B-405A-A35C-6E97E87FF19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11BEC373-132B-4060-A018-C54AC646079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39EAB7E8-454A-4848-9536-2DB37B71041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2D3AD003-D516-4055-BCBB-C66DC8FCFB0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7D099B0C-71DE-4CF1-ABEF-697E29631D6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7E1D39FE-CC4B-4635-B2DD-5758DEA9A71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66EFA9F-E954-4E1B-B633-6D1FFBBB3656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4C1371BF-671D-4D6D-A36D-FF00306BC5F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27DFD7F0-DD9A-4188-82BC-90F324BE01D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8388CDD5-1D9D-48C7-A7AE-C04444D6E304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83C06617-0CD6-449F-801B-4858E4DD67D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2E3F226D-551B-45F0-83F5-4F1F4CFAF9F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3BA67290-646A-43DD-8E43-8740EE4D55C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D0C467CA-C5E3-43E1-B3C2-5707B9A8F5D2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0D96AD4A-2533-4047-952D-7C91A3C0F0F7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6D7624DF-3D65-4D00-990B-57ED7FC00C3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74EAA24F-CD7C-4EE4-93AD-2EB191676BB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F18C7573-133D-4562-9D72-FC4024CD1C77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D70291A2-1DE9-41B0-BB30-6744050ABAF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C9B647A7-6116-41DA-8CBF-28876CE63F4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CE774153-44A0-4C78-B883-FBF6D5EE06E5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D89E3053-A0EC-4FF7-9A20-EFB33968E11A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FBF89716-7160-4D42-94BD-609A201D6B4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96BFC77-3783-4284-90A2-696636002FB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D05FEEE7-AFF8-44B7-BE28-2A51A950B46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0DA76B36-0F7B-4F86-B772-D33D9924167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BC0488D0-73DF-46D4-8E99-528A86B9DC1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F1F2341-D700-4780-A258-CB09896F1FD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76273EF9-884D-4C9C-A29F-016FD14E7FF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5FB1C54F-445A-4BA0-8E9C-6D0F1DC4552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D0D22287-E46B-4BC6-9CA0-DAE1FF1E10D0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3984AD7F-088E-4853-83F8-E7D1C165D1F9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6CA3AD46-8EFB-4858-8FA3-F0B7A12A540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3E4C788A-B6E7-454F-907E-4F32C18346A8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6753C23E-48C9-46D9-8EDD-7074EF710D0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B3B583FB-FEF9-458E-A4F0-E0240FFD0F18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951E47C6-9A3A-419C-A3B4-3597CAF5B3D8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600F1BCA-AF42-4CE6-A60F-60F8C4C2A96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51E85B6D-3096-4299-B6DD-EE66EB9A4DD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E3EC4C1D-4DCB-4EB9-9872-D9620DE21D48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FB360095-9A35-4AED-9266-F56904852A9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DE564007-CCFC-4E22-9FAA-A86C18F8EE8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AF93774E-4F50-478A-8DB5-DC27330D5F8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84CE56F5-3A03-45AE-B6B0-5D5DABE1CBB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D89AEEE9-076B-497A-AB39-A9CE2107B7D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EAC2886B-C861-486C-8F88-8194B644153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A196BE95-F3FB-43C1-98A2-66167AD710D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805813F-883A-4D4D-AE6F-26E98AF2DB2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136E40C-57C9-4E78-9C37-A4946E0DDB9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3E6CC6EE-04C7-42F3-9199-C3BD5DCC43F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0BBBCE8D-8066-490A-8C05-ED0E526F22F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C7F3B522-A4A4-496B-9E7D-E6A6E1EF463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BDB69C13-775C-45EA-BE4A-0640FF8876F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F5069800-11E2-4D3B-8EA4-CE4D6F5D53F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5A961FE2-4ED4-4482-887E-E2D3B9A6AAD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C2760A30-0748-4483-B49C-33475625FE9A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B6E157FE-1D50-4DAB-8E2D-F0943BF3A416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E0530DED-901D-4EB5-805A-60D90D0B58B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B5D83865-E32E-4BF7-80B6-57853F5573E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223994B6-7DE9-4B0F-96BB-4C4CB39F1D96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C83BB6B6-18D5-4303-A8BA-245FFA11E722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A1E08102-1E1D-40F9-9A48-005649496A6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243770E4-08B0-440A-A9FF-1A3D944C288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3C7126A9-FA47-43BD-B743-DFB098094E9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FDBE6CB6-CC5F-4F4C-BF9A-7D33BCD3107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C03B04EF-48DB-4550-A2E8-FF7E14C0AC7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00B1DE1D-E3AC-4E19-B099-72E9023CC81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19F46E7D-3D5D-430A-9ED6-9A5738EDC88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CBF16D08-3066-4A26-BF23-0365EBCC8A8E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B2B42E21-89D0-4750-A53E-1AB9880BE8C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BE6AA145-B297-4679-B137-EFB5EE8D954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E5B041F0-DA07-4300-BC5E-19FE322E731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B63D61D-C836-4D8B-9834-9FB1B12D6054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FE799258-0EFC-496F-80B6-566F29B5688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85BB0A35-5958-45B6-8F16-1A352393905F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4B2B99A9-7E85-4CEA-95C5-39A1EBA131C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7E3B3C3D-F51E-4B3C-B000-DCDAF487DDD6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EE391477-32C0-40EE-963D-FB8BB45AA91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823E69E7-84F8-47C8-8625-707B60B0FB9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996314F3-3AD2-4867-9CBB-CF6EA0BD0C7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12805896-6506-4029-91D9-B2C1F36EA47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FFF5F23E-43F3-426A-BC6E-B9249902EED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30C407D8-5CFE-4085-B1E2-4D1AC57B4AD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582A92B3-9185-40D7-AC5E-B837118DEA3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AD6D8848-F529-45C7-97D5-43259A484C77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D604F7E-ADBD-4CDF-94F7-14746065B1D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E7FBD610-44A2-46E1-A19E-A64E546A422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AABD3DC8-F884-4D8A-87AF-6E16B82D493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1C297023-7936-4D52-B2B6-0A11232D889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70A1F70D-6BE9-496E-88A0-3D2B510AE0E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50A5A9D1-5DD5-4BC9-B576-4DA81E4BCE07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49A3F91C-34D2-4FAA-8BF5-89B2D8E5617A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70EE5EC9-8A6B-4C61-9EA3-9ED81DF51BE3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CB7B25B4-CC77-4EA7-848A-4260FE91824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EC4253EA-28F1-45EC-9DEF-E1154AA9E00F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E860CC03-843F-44C9-B8BE-C2669CEC8AB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34F737D9-48AA-409D-BE6F-70006756C9E0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BA82E14D-8EB3-49FE-98FE-818564420C4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65477551-8C1B-422F-B0C9-4D16F0F2846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DC276205-A2F8-42EA-BBB1-3909FFA9C38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DC2E81EF-D660-44B4-A52E-5F87BFC68694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DE08AED5-CB73-42E4-92B0-886394933731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A5F0D2E1-4485-4FA5-A427-3DEE52EEDB4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9FDF9655-F222-4318-8806-F2913C923F5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9230D2A7-534E-4939-97E2-112F85B5202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17AA6138-2DA9-4E2E-9558-C779AE4F60B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EF39AF0B-42A1-419F-8AA3-CFD7CEF37CD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CF7BC5A7-312C-413E-B885-87480EAC84B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DCE0629A-7DFB-47BF-ABEE-1B1F8BCB372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CFB59C06-DBB3-4E67-92C1-EA64FC6D638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C4E545C2-AB7C-4ED5-9691-A656B62F27C5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710E3288-CE03-4E11-AD0A-0793795062B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D758A9D-D906-435C-8083-1EC96DFA0AE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F69D6B4F-1588-406F-9922-DC4D5465B7E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ED6BE42A-F1F2-431A-8707-3856994EF9F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D067551-4120-4ED7-ADA4-9C96EFEA81E2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6A20E36C-C669-417F-ACB9-D08FC1D9767E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4D1032F3-08E6-45A8-83A2-D30E837C7B31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B1375631-C399-453F-A753-0AFA90161FB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CE23B4FF-854F-4376-91EE-B1010930CC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6496CF8D-07B3-468A-A0F9-7377ACB2FD9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0282A814-45CE-4E2F-986D-9E0248B6B37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731D801F-BB84-42CF-9F64-8708A446F0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3FE32B0A-1BDC-4524-A608-5E3AA1AF7DD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C9D2AA3E-CFC4-48D9-9972-5DD49624E1D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34922BD9-3605-46A5-8555-253118A159E5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27271946-C91C-40A9-8ED4-1AF7FB075AC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5208CAF8-82AD-42BA-BC51-EE16DB495B4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D2B38D91-8033-4271-B765-154DC726246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AA69C3C0-15CA-4AFA-9439-1F75CF70DED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558FD069-1DFB-48B4-B9A2-706D3DD39D6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FB6766AB-2F4F-4544-9E0A-5E660C19F54E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2B052F1B-5879-47D2-8C6B-947F5B0BBB4E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F90B839F-4AEC-4ADA-AAD3-DFCE6223421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E3251048-B060-4FA8-AFC9-B598EC5984E3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50CA9138-BF23-4535-A2E9-BDC42E004E73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BBB78670-04F9-4A3F-90AC-79851F0A2E8C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39EB9FB0-4801-405C-BA7B-ACDAA43086A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D3D6687D-89B7-40F6-A4E1-08CE97FB5E27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A45AD438-F0FC-4F4C-AC65-AFD5549B8AD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B54F2E28-BF3F-485C-8088-FB5E7834FE51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DE9DBE60-9CA3-4A54-955A-3D2968EEA0C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88D057E7-8C29-47F1-8DA8-779D8DE0107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AD084660-C57C-4C26-B15B-80E4653679C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93818AB6-46F4-44E8-8874-0401D27B9E4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CCA391BD-F142-46C2-B9F0-4488206953C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00CFF2E2-2BCF-42A8-85AB-71014AAA620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4164101D-7799-4566-A49E-A4C7F037460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8F124502-CA6F-4EFC-AD37-57D3F75CBDC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19BF316E-A729-4D21-82C8-4262AF63551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4E19E54D-BE1F-4582-BE98-19C40F457345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CDF9110E-76D2-4AE8-AED3-ECA68256C47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51DB5533-21CB-4CEA-AD36-DA3C16E0253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33D0B5C1-F1DE-4D2E-BE69-30642F96D5B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E742B78B-D27F-4DE8-BC53-F5828552CF9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DE8F5321-6E7D-4A78-B0C7-8C3B55FEC17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2952F0D0-9BE2-44C2-AB69-91DB329742A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9ECCB873-7DCE-4995-91B0-B862893BB9A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0D0875AB-EE11-42BA-A1F8-C0C31824C8C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78784B8D-D960-4D2F-84AC-8D43F06664D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4942E8A1-4E2F-4287-BA8A-D126E98E5844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3D685996-2787-41DB-A1F6-F192895DB78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BFA526DF-5880-4B09-8CE3-174668B9ED0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4714FFBF-8705-4F70-B258-8B6B33CCBC8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D8F37915-EC25-470F-A7DC-5E1EDD17D60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5734E979-AEEB-4970-A11C-AC2423E954B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3029036B-29A3-44A8-A050-EA1DB706A1F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77E3F8D3-F8AD-4505-8003-88F4F02813C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D975A498-8D3C-453A-A177-16616B252A9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4B5B7021-3B7E-47A7-AA57-02D56F20BBD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25DFDBA4-39DC-4720-86BF-84CD89C636F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01CD46FC-4C13-4844-96F0-AA2918980AE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8F00CCCD-4E39-4F8D-91E8-89C90A43B57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EA015134-D0BA-456A-B11D-B5EFF2AD467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7A47B97C-84A1-4059-A7FF-5E396ACB41D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027EA1E8-6C6F-4CF4-9C02-730CD888B16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AD27823D-47A1-4D9E-AD6D-27803CE690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7B9ECF55-6F4D-42E1-BEF6-49244143353C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7A590363-3957-4B4D-930C-383E341C7E4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1B4FFCAA-23A4-41C0-A672-9BBB3064594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FD2E94C8-C3BD-4D2D-AB79-7726750BE704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C85CA672-E6FD-4F96-9ABF-2AA186D8EBF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47EA0F30-95FC-45F6-B136-520FFBDF574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70EFD50F-4D26-4566-8472-793D5FE34B9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B620B62F-8305-4234-B9EC-35920B0EA6A6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E576CA26-38A3-4D5C-8866-792A61F0C18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B318B2F7-5F4D-4E16-8E31-69B214C7455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006005E7-B88D-41B7-ADAB-CEC510F8333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EEE77849-44CD-4897-B790-45C25A888559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07CEC6D0-5274-4DE1-8461-7523626A990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86B98842-5E9E-4FE0-B7E6-FDCF22D1031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F9A1FE77-E530-48D4-AADA-4AA86013C777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B3074144-28AE-4E1F-8052-CE323E76C193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0C56FE40-976D-48E8-82DB-AF68036C0DE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BD9D7F83-451B-4A0A-BE2B-0D73318747D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8FA1DE17-75BB-4ECA-B485-D89A98FF26E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2F21AC91-345A-4136-A77B-28C213F85E6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60D18AB8-A141-48B9-8D54-52FB1D5C69F8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87C214B2-1FDD-4935-BD8E-E2090EB49A66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2AA287F4-DDB7-45DF-BE81-A85DF8FB8C6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C171BE95-EF2B-49BD-8AC7-62982DF36C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634D37DF-78E9-4F37-B7A5-667004EC4B74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3A5DCD80-E21A-4D95-8DA5-48516606A54A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4867B601-8C5B-4DCC-B979-F59208C806A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35E6CCE1-0FDC-42F6-868F-9F739EB4854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D89AD801-6BE3-4887-B04D-2B5B8360398C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0B1C539F-7DAC-405D-9982-B141DDB5BB1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B7ECB58B-A76F-497A-9086-4D21C12B629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D95A12F8-34F9-4FA7-AE44-3BD8BC982BD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3E4C198B-0CF9-4B1E-925E-E8053547D64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24B1330D-63BA-4C02-98BB-27C0D64CFA1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E3248D70-5EF8-4446-B4B6-D92F5E882B1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3F22FA97-94C2-4E7C-9932-9F2195299B3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F17C0AF7-238C-4439-B1BA-C1EB1E1FB9A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608A581A-994B-4714-A055-473BAD2A904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577C86B0-741C-4271-8618-EA042ED2116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3746CB86-E627-4AA6-AABB-12B2D9F0FFC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B08FA8A6-3CF4-4373-AD74-23368919CE4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54F41734-7248-4C69-A4B4-70BDB24B161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7B6F0AB4-7F8F-4143-8793-C9D4BE020ED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B71346F2-DF59-443E-AA47-A99EFEA9C02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DC6B6C1E-5011-4524-B679-AE33669FCC2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BA592E69-1126-41C3-88E1-1EF67B22AF7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DCFC48CA-2EBE-4E58-8A31-AAA26FEBD3F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7E4E7928-F762-495B-8602-5F01EF49CA0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85C9B73B-3783-4BCF-AECE-4350B674096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EECB3D18-BAB6-4E4D-91AD-26055E444144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AF7CD1BF-525F-4A86-B66C-1009DB57C837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DA56962B-7097-417C-BD8C-9D71DA8996E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E1AF3381-4811-49B8-8A36-423D822D21F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99F2C704-8AF9-4DC6-8558-2D024BD1E7D6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EE09010-BF86-43B9-8E0E-5D0448656FB4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DD111A89-02ED-459B-903B-CED038ECE5F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61506FA1-9267-4077-B7CC-DA179CC8422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9074C6F7-5384-4AF1-8C95-01D66E72DB4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1E1A9270-63E0-4103-B44D-DD1BC07BD25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CC1E7EA7-9494-4F1B-8B88-94A3BE292EB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4878B051-11F9-4F39-80BB-6FA1257BB86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A5387D43-865A-4AC6-A4C9-1D5376EFD86F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ED7446F9-229C-46C0-98EF-5C517DCD292E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060499E4-C779-4913-8C54-1291D692306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424C94CD-D90F-4F6F-B0D1-3499E858E66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F3576E8C-E456-4F9A-9AA9-A4E93E2F209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AFD939EF-CAF1-4388-9C61-08CE85126BD4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44D61AEC-9EC0-47DE-8761-D13189F733B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FD040E59-9AEF-4C0E-ACCD-AD3826A20B44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87D2566B-BC17-4D71-B509-55176B18763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31DDA7A-0198-46E5-8DC5-63B5BAFB3410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685079DF-C09C-4B79-949A-D3BC9ABDB3F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FF2FE066-FEF4-4580-900C-9B78BD5ACF6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068B2D89-1BE2-4D18-AF69-9D83B15377C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5589D1AA-9AA6-4DB0-9AA0-3E8891FEC05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784C7D52-FC7A-48D6-8E4D-3AFCD5AA945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3D732B03-E5B0-47FD-895F-5747CE41BAC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408B11FE-92CD-4381-B223-4C18247B123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80A73D01-BB24-4298-9666-2DFC7DF38907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3D34BD79-2925-4C51-8105-8A99EB4D1B3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0DDDA9DC-F79A-4510-9746-9FEC221FEB6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AF94FBD6-6641-4E07-A401-3F0AD6D95D5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EF4951F6-1E70-428C-A97C-F0D63D97277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A8815CB9-83C5-415F-B72D-D18F7E72589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92D77761-E226-4AD8-84FD-72E382D24192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00617567-71A3-4E3C-B6DF-2886F3E40D35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3CBDFBB-7F29-4693-AAF5-2A002E3C7089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CB96D2A0-41C2-47CC-A1F5-1E3D6981DE2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1140FDE6-CB8C-4742-998A-8E96087C6D29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BB1A7741-AA14-48B2-B519-FB2B20CBB5B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22558AB0-344F-4FF8-9209-AFC91EED4DF0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FDFBC542-F8F1-4E41-81F8-DDFDB4B893A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50AFF7AC-E44D-4D00-8ABF-A9DB078AF48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ABCA7ED5-B012-4F34-9026-1DFAEE4E5D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3893CD97-C8FC-457E-9070-F75207ED8622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AD43D96C-5316-4FAA-8210-4D3601E26741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3FDF97B5-998E-4040-8A9F-6FCB745522A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55717387-9753-410B-B67B-55D373EE95C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67F929E1-FC10-4FD6-9FCC-0ADE682F609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7B5E76EA-2CA2-4F45-B651-529C83A74D2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90FC901A-06B1-4EE0-92D4-31A400144D7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74E0B036-8E54-4E51-8B8F-5C26603E310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E8B8D975-0AE5-4FC4-B1E7-07F362914DE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8168CE6E-15E7-4035-918B-B01EB3DA3CDB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8F042920-5E80-4316-91DE-4632A1323B68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54AC54FF-613D-4ED0-B6E8-A2BE2CAD0DB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B93DFD67-0650-441C-9DF9-BCA0C196713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B608532F-29AA-487C-9E1E-C7D632258F3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B1353816-AC99-4B81-A4C9-7DCA7418E6C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57BEEE38-E304-4ACA-811F-671D4149DEAB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6B514B40-5BB3-466C-A884-90941E46E800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08B4B099-E11C-46A6-80BD-D63C84818F13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4F9BEA9F-D5D6-4A28-819F-7E56A6C861B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A7ED4A06-2AFF-4318-A06A-541508F06EB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1FF1DB2B-B85C-47CC-A1EA-6C6AD757E60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BFC74EF2-797E-4088-8184-CA418442054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1F75F156-AFB4-41A5-9F0C-71D23F6A3C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E53E0152-9D5F-43DF-981C-ED70734E24F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8F7EBF8B-D160-4732-9280-E5EC6F2D7E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0145AC90-91ED-43A9-963D-90EE559AC999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4A979AED-469B-4D03-B289-0BD85746FD4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77003EE4-22A8-4564-8DA5-A0EA6E5E861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A2A20EF5-53E0-4653-A0F9-3934CB9219ED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D07DE67B-4044-4141-A0E0-A31D60D0C964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5622177A-EE13-4A75-93DD-F608E09E918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02BA5C32-317F-4592-9043-6DCD79768625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400B091-856A-453B-A13B-4EBBBEA7DE89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5C0DB924-6497-4558-87FA-0435EAD8B6DB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29523736-ADB2-48BF-BC59-8960234E6814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BBA2F89C-45A6-4339-B985-45EA78EE7CC4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FCE92CBC-BB90-4641-89B5-98425857152C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BBB2DFB2-9A21-4FF7-8F38-D836A03BFB39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7B043304-595C-464A-A604-9B6167409300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C7B443F5-A311-4156-9CE4-28997D7AD613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6620E0CE-1953-4370-853C-770996158042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357BB8AA-ECB8-4E61-A875-1A41143730C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97B72895-BBE6-4E9C-BB10-5943E6AEAAC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7B771C1F-EB03-4664-9AA4-863A28DB96B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3AD83490-D843-4F3B-B044-DAC914DFAAD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06685635-6A6D-4D9A-BE53-125C8825023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19708E33-AF22-425D-AD5D-EEFD8B3BE12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FF8246F7-A77D-4517-9D22-19151CDB69A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8B98672A-6A6C-4992-8FBA-85855106184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8E8F5906-8F3A-4C7F-93D6-2C769F09966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EF1BA160-C204-4D78-BAE9-F194AC35DF55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D8A3F5FF-6DC6-4459-AFD7-28CE9E12CE9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92F188E4-0045-4E1B-AD5D-0B09A1A07C1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C751C5AA-9EE9-445D-8D9B-4C87B09EE79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C3175E09-A523-405C-83D9-36C5022E272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EF36EC0C-20BF-4853-ACAD-1A0C5CA60C3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CC045E44-F043-49DC-AEF8-15DCDBAE44F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638B36F7-6354-4DB7-8CDE-AFF96297623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598F827C-BB80-44A1-BBFA-CF53D136E0A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66DE8171-2F93-42E4-830A-25156D8133F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24F49F56-6775-4D69-BDF0-B081C8ED7BE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F4FDAEFA-F829-465B-B8C6-78CBA58A985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05247D82-A445-4E1E-B546-716A1E400E0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9AC73951-BA9B-4ACE-B89F-60D67DFBB65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D400795D-25B1-45B1-B2B8-3E29D33E03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DD3E8D2B-F69F-4079-BF30-340B3FD5EE2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6E96FC0F-0B14-46B4-AEF3-EB6E365F2E3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A8037999-F6B7-49F1-96FF-48F9F3D1C1F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CD95B8E0-A2C7-44B5-A23F-354A9562092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1D8C4CFC-E8E1-4483-9861-FFD4B4183BF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020644B0-E011-4577-B581-3DDB8618D90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A9A894E-D491-4AE0-B1FF-618EB3ACF2E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F37E8E4F-3776-40DA-AA98-54A0094EA26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1AD9A89B-D535-40D6-9929-D6AFC4CAA18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BE244C30-A1EE-4AE2-AAB7-DBE331C7695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9796E4B7-BBD1-44A6-BBFD-1A25DA5723D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4D6EC2B3-8E17-45A6-809A-D239E7431FD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45775A02-C628-4C1C-8E97-1FCF6E190882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A19242E9-977C-4FD3-AD12-1579AA2F298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70BA61F4-BB80-43ED-BF76-1B2C28B39DE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232B480F-428B-40F2-AAD3-F2F4FA38AE27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DCDCE3E8-CD93-4D56-980D-D06BA760915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A2EE24C1-0B38-4F37-B135-D52B9C0C31E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ED6D2D31-A8E3-4FE7-8B57-B6B7E3339BC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7381D580-7C36-4145-90A3-DAD41A9A794B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E756C015-FF87-4029-B65E-D43FB240C678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03359C05-BA89-4D80-A0A9-FE18031E047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4D0ECD3C-DC6F-44B7-A334-E7D7AE13E94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F11A7025-E1C8-4646-8C62-171053EE8083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9D4DB73B-3EDB-4892-A09A-5E7E5B69EDC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4D3E7DBB-5882-4E0C-89B2-170F41FB158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89E0CEC5-A261-45ED-93DD-9D7A53CC278C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2DCE926B-292C-4C74-886A-6B25BAA86355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9493BDC8-8046-4939-AA1B-57E44906880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B3BFB8F1-89B7-4EBE-A9A9-D87AB4854A7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4E873BE0-1707-4769-8683-A382D75F889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30DC282C-3A16-4F45-BC47-9516378AFA5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DD6FBDA6-74AF-4D87-AFA2-10F7F41B11B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DB5BFAA2-544B-4810-9A78-B6DAAE53BAC4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C682A964-7578-4FA3-B9E3-EA4A757FF88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BF8759D1-B8CC-4988-8FFE-D2ABD89BA3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042E5596-9BEB-4754-A147-54DB3610CB7C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3D984B6-4CC6-417A-BA3D-8729DEDB1A8C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193DE96E-3CCA-4E26-AE14-09B18DCA213D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BC328C74-89EF-4805-B1D6-7B1A5C26DA2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01F74DD2-4F3C-4FA8-A755-5D52796A5A0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D51D75A0-1ECB-4CC3-B119-0E95BE0031F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6EFFE4B1-5074-4AE8-A3C3-6B57FA9C0E9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20ADFD6B-2E28-481D-8E7D-2FE2F812ADA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3E28F351-7231-4529-8BE7-8AEE1F385F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5E5A3EE3-FD32-4656-891C-CCCF8D8167BA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87FB3BFA-7A74-4AB5-9D55-B603B197FF2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D30D17B8-44BE-4BF7-9618-37B07637F60A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7DDB7B53-A388-467D-BAF8-53C310E1F8F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75C45150-5175-4C9C-8E76-14B13D543C2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00F80971-6812-42A8-90E4-62CEE3B8082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2281934B-FD0D-4215-96B8-3C9D6769DED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632292F1-CD45-47DE-8EC9-14FAA1E5C51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9D32C503-8CA1-4EF9-85FD-68F5E6ECA02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D943AA1D-0DC3-4F8C-ADC6-C6A370C3DFC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E9AAB28-5C0B-4E46-859F-39E5A2677B3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3C0C784E-659D-47BB-BA89-4A756CD3C19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26AE48C9-6582-4876-8E73-89BF8D872C3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4DEA4EB9-50F2-4622-81DD-87CE6F6945D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A977A2CB-70E5-4C47-A5A1-6EAA27DA593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D301899F-601C-47A5-8058-440814C6D46B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20E540CC-9070-4534-AFBD-E0D73B943BCE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9B81B2B9-541C-408A-B638-542CAB229289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5EF45C48-5CEA-414F-8C21-996BAFA0C79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BA1FB490-7E16-4313-AEAC-45C43B23B6A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6D3F6822-4093-40BB-8DB5-8872CF64384F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3C520156-683E-4780-9BBA-623D38596D49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57D74C84-5E90-4387-9DB9-EA76953D01A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CDAE1D3F-1A33-4887-A641-90B98DDEEC0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C7D9AF28-720E-47B0-A2CE-06D34C8853D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6007893-E64E-4DB1-995A-C82C183CC1A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26E0A9ED-8DE6-4954-B61F-02A925F0351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EB5D6D1F-C330-44B8-9D99-0C87AE62978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BD3D39DC-2486-4842-9634-770180262A5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FB44BA5F-0BFC-4AEA-A686-05738909E842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C4CF3AA9-0D8F-45F4-9481-8E78CD67403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9CC09DD4-1E1C-4BE2-9626-98DCD34A25B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DCAA8336-62B1-4792-BEDE-8D6AEFE7B8E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980B48B7-C57A-430F-9561-E19A8DA57E65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65B5BBF7-31E2-447A-A1E5-90816C34FC8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44F44E1A-E868-4B5D-BC00-14B35C804489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7B998F84-C685-4B90-8C95-88CE6EF2388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9036D513-5461-42B9-9FBB-6FED13F1D3D0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E831F489-1202-4D16-8E27-148A822742F6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192B2A55-D362-4E08-BA0F-B66B6F4E948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5119C550-3055-42BD-8763-383D637E6DC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76DE7617-3BA3-4440-80DD-8613686F827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39FF73A3-1BD5-450A-A49E-FE0450C0859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86CE498-EF81-4023-A158-48B66A1D930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D7C9C1B0-B359-481A-A298-354A6BF473A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8E2EE85E-B005-4DBA-90FD-B1C8C314A979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29B7F264-9BC2-405B-954B-72B7CBE32FE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7A2BBE75-DB17-4CF3-9D7D-F40EF1E7EF2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79996104-662E-4026-B068-FC383B7FFF0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B7E4C572-EF2D-411A-94B8-88FE8D04BDD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77A20F01-F089-4416-9CFD-4DE2D67BE76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5129810C-B374-4522-86BF-71A8E4469252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14ED24A1-5DDA-4D35-92E7-9D03CFADCFA1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C4E4CD88-7E8E-4912-A5AE-8CF0D9BE1CB5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5895F70D-78E1-4366-A4ED-0FCBA4C7268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C5E2DCB3-61F2-4AA0-A5A7-6A088E8F06CE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5D662E97-880E-4091-8461-B0003EDC0D6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4B5F7B61-083C-46C0-8DA0-47AA9E580849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495EC02-6810-46FF-AACC-6934231E5C2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3BDA756-D370-443A-85CC-1EB394197EA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9B16A178-9542-4653-830C-29A8A34DF0A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A6E5C7A9-A1A0-44F9-9AE0-15CCEC9BFA10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A1DADB7F-9EF2-4359-9D87-E1E34A4E1D08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76CD7B2-3FC8-4A59-A97B-6825705E5DC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12E4CEC7-9C98-4DC5-A51C-642BDAF54E5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D4A45754-786C-4B49-86AA-D625BA74543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6DC35D9E-F218-4980-9FD3-66F0D4674E4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9AFC24E3-D4EE-4B5C-8F4F-4BA065CB582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A431F05E-3825-49B9-A16A-8A9BEB95B00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10616446-C763-4F95-9721-A3F20AED721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A4ADE57B-EA4A-403F-B157-FFB27A60BFBE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EFAD37E8-B1FB-4B88-8724-5FED25EE94B3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28AB4378-02BB-4866-87AC-7A85F40338A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48964B26-F5FC-4814-BB3C-E85CE79C441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970BD896-7A1F-47A8-9DD5-0B4A6D8AD5B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D44E9714-3FB2-41B7-B760-8B2159F946D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FF388FD1-7ACF-4ECB-BA47-9BA581B36AD7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4BEE263-F169-4CDC-8A6C-1063602EAED0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DB23288-4DE1-4B51-A092-E054A79D6FB8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7F6D5A51-7D8A-4FF7-8787-0AE44DCD767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C240CC5E-A8F2-408A-BB1E-CEF970439E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6F478984-AAAC-4967-8EBF-05098DD48DC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D0458169-0E96-4F56-BE07-06DCAE6243E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7D2DB4B9-1B29-41C9-AD45-9A020506967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BE46B54B-FCED-43D0-B208-E70B5900AB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DE1A53A3-853D-4EA9-A2A6-1B0C0BBC53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DFBE778D-40F2-42F8-82EA-3819CAD5522E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0BD5BF56-2B0F-40AC-830D-89F728D54AB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060A39D5-27E3-4263-8EEB-3FC43307494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EB6E6888-C46A-4FD9-B3B6-FB58CC00A02C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6C389894-01A7-4990-865B-9A7744F5904F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3B8A1C05-A1A2-457A-89F0-4713922A201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F60C5EA2-30CB-45A5-B869-3CD95D38AEAF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3461395C-B792-4105-A33E-446FFD4F2005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5464A2A-EA24-4F65-AFBC-1CB1BB9FEE11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20D68665-7E2B-4522-AFF7-7569FD511702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EECD42B8-E315-42C7-9ED2-37804C37A566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5EABB7CA-0148-4E78-994D-B395DE9F2DE0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D7E835F7-93C4-4A0E-A5AF-7D6D32D8B688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546A0307-F2C9-467D-8443-1CDC32D31E27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E2D36185-E4B7-40FE-A08D-D639D6093D75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5C38F78F-F123-485E-94A8-DCDDD54C0CF8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63042459-4BC6-42CF-8C04-9AD7EA0C0E3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F7DD7736-6E4F-40DC-89FF-E6F6C23A4E0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D98C44E4-8B7B-4404-AAE4-54FAC5612D2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2CD978A0-2279-490F-9E47-D1FDDD838DD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FD342AF2-1F63-4B50-B9FB-638305D1D4B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63175ED3-5D0C-4CF2-8109-3CB2ABE7ED1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4DB41819-1FC6-455B-B453-E5FAF82FC02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A6088C8D-32BB-42A2-8039-BABAD693E97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EC1E194A-7899-47E9-8B4C-D811AF3C5D6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2D978C7B-FDB8-44A6-ADB0-F059F03A0D3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6A4491E4-7D0C-4AD7-9E50-4CE38473FCD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606B7A21-0659-4A38-B692-4374D1B1B60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AB99D4C7-72AD-4DA3-8560-F1293703780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2B74930E-B533-4C41-A41D-EE3CF08F33F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E20FC38-3B37-4AD6-8672-8B51107856E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33ED0A4A-2C49-4B9E-AAEB-9E623466837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EA6ECFB4-C131-4741-AB36-B61469DDA08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6BCFC156-991F-4919-9D3D-150114837D2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3EE70794-7D4B-4334-8E56-9140CFC7D07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0B657EFE-4962-4C3A-BCB0-B3BD974670B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4CCA992B-0424-4FEA-B605-EB268A0DE80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314D5C9F-3090-425D-8B6D-70E829A72AF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DA5B430A-22C2-4292-893E-E6C48990180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EB080A9E-5E67-4042-8A54-3CBE5C5B2F3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B829AADF-D369-48B4-84DD-75EC96CDEA1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F491B3A-EE8E-4F88-8F3F-E4FE1FE5080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A5638C4E-F757-4017-812A-948A33EF2AA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897B0E06-8603-4213-8E78-666FF860B8F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A7427A8E-B0C2-4A5B-92A5-1105CC1ED5B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4851081B-623B-41E8-918C-9C88543A2D5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68393B05-F8EA-4A4E-A606-FA5CEBD8501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4F998289-F901-4F0D-A836-F46E0FB0FC8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3EBD00F2-6F56-42E9-B095-C86A5ACF32F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F462B53E-41DC-491F-BD16-871CCCF0F81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8B95C970-2825-49E7-A205-932F3097488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571F70E2-E6E1-4D80-BB44-B4A01B412D7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C23DB6F6-716B-4F81-AF93-0220A1AA4D69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B9922575-F88F-4050-A632-9D58FE18B5C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2C088011-50E5-4947-8CEA-94CB50D2486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E83A1DCE-79B9-4F0E-A3A3-7CD5A63571A4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C050CD5A-355F-4A7A-B6AD-64D0EEAA2C5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F8FD3003-D1E2-4775-9437-403C9E09DD6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E1481E80-14A5-4D0B-B62C-B6FDD8260FE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B272E109-4789-473A-B7C7-4C373BF1DA75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D0F6D4BF-9746-4F85-A72A-17278FCCA33B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20D8BF66-E5AC-405F-8BF0-4D1469C9557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4D2AC0B1-F439-4B5F-9E4A-B07C1F1C86D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A751D669-6B8C-4B78-AF94-436A0867ADE3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416E7A66-A2D6-4CBC-81C4-77686D3A646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34C3DC04-17EB-4CAE-BCC2-5ADF7D3D53D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13400647-9022-43B8-977A-7B8352152BE7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09FD4364-B226-4B20-8938-B860BD9DBC9D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54AC5AB5-4D66-4054-8CDF-0BD6311E66B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7438122E-00E6-4CBB-A367-0D2F5C0CB2B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15496360-5E57-4BDC-B4C2-73F6147E398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5B16384E-65ED-4A28-8111-A280B8667CF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6F38F069-0396-4209-884F-A46CC512680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A89A1540-353B-4000-9BAF-BAF46284FB5E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1109BEE3-8BD7-425A-BD7A-A809B72BCAE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F14B8723-AC2D-49AF-B857-888800749EC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A41C4EE6-6F10-4CEE-A6C9-44DE00333385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572E2A5B-3059-4098-A140-B79BE24B3CF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8D3899F2-2B32-45CA-81DD-5CF62AA3663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F3B479BD-9F3D-4933-8280-8A9033CFEB3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72E91633-F46D-4398-94E7-2039424B0B14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288E07F6-E169-4207-8142-5DACFBE3ACF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1E0DC91D-DC30-42FB-8647-55184CB6F480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69A768E5-E8F9-4746-A263-CF0AA02C218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29AAC1D9-D580-454C-99C6-3081AAAF73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D38654E2-EF6B-46D1-8C7F-ABDA738B1F33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F49D6AD-415A-4E72-83D4-175F50FF795C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2C1B6193-6A09-42BF-84D5-70D1A60C521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702EAAD5-FB7F-4DB6-951C-8131FEA1100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4700E8C2-F0D3-4C3E-9EE0-F84978F0E33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46C95B54-CCE0-49FA-B669-8E07C43992C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64CF0BBD-3DE2-4CA6-B787-19C517CE40A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AE32A158-91B6-480E-B1E3-41C91D179F9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7FD4526C-F15D-4933-9129-F19E4DC20D1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F734E299-F3F1-4AD7-866B-01868AF23CC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2F73F006-CBF1-4F3A-BA74-CE3E1D53A9D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994A5254-BBDE-43EB-9511-1DDBC358EC4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5049267B-B838-411A-9E97-A7B5F58025B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AB5223E1-970A-4F8C-896E-FD485ACC70C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7140A061-A5F2-40AD-853F-FA85F960FFE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8FCB3248-939F-41E2-A784-A7AB30BE7FF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F106B86F-C4C5-4DE8-AAF7-8D600C085DD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83F5D718-6CE1-46F1-8EF5-80F9511CACD6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61D2E202-C473-4D1E-83D3-AC07EAE8209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A8F5F1D5-582F-40F8-AC9E-BFCE8A13533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C7E48336-6661-4813-9BD3-C74D557E407C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E676AC3E-178B-449C-817A-7AC57E8B326E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CEC29D05-DA12-4160-BDFD-BDBE695A425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8A5C6B66-3989-4D7F-89CD-623670DECB7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D96A08BE-3DD0-49E0-9350-88C5F802B75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B108184E-666E-4F98-A0B6-22630D92000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35D98210-8484-4FBF-8348-D6974E55B5A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803AA83A-F959-411E-BD31-366799CB0B6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78102C64-CFF9-4C7C-8FFA-356098869D8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FE525FF3-AF8A-440F-9B25-8DB98BB58648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1E4E6FAE-8E79-43AB-B6B1-1DD77CC7317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688A7427-C717-44EC-8BBF-F7DDD319E15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82289244-66C5-4F37-BA8B-5FC2CA8F375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F3DB95BB-B6C6-495F-8BF7-AF21EF64EDBE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F82DA538-060F-411E-B27E-4F4FF182345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BB6A4193-7511-4486-93E5-95903A63D2DE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94B97A65-2AC5-4E3D-A60E-4D1982C6145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F755F50E-B921-4955-908E-7B56205EF35C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88DAD704-6459-4CA3-BE5F-090D0CD9649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232B5E36-9B11-4593-BF62-A02D216BD53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1D8E02EF-8E6C-4C04-A339-D1823ECB535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1D1AA011-6818-452B-AC5D-0B5F52B8990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6979174D-0A97-4455-8DAE-1C4E42E5461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A7D4C25D-F038-424C-BF5C-8474E6D4C68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47BFBA66-9411-4BF3-916B-7765629A206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DCB3CB78-0267-4D27-96A7-B6405E999491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C76EDBFC-126A-4B16-8D7D-4E86961054F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EF8A9CA4-BA33-4B5C-8ACE-A5ECA92B7F6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AB51986-B965-48B2-B346-E4BE3097E06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05A58C93-A54E-4CE7-A97D-E400E5A088A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7543733C-0B44-433D-8322-56B15963B8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08E63F2D-0E22-49A8-BBE9-60A789A36EBC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259989F4-16A7-4895-9B69-E5123557573C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C43884E4-EE48-4DA8-B425-D32F09F22F7C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627844F3-E6DE-4743-9C06-7C485899016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F45ED93C-2A85-44FA-9DC1-BBB6AAD1D760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3B5326A-1F28-4537-AC12-226668947E8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7D21F809-6237-4FB8-82D7-3E89CF95B50D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448565E6-F3DC-481F-88C9-F966C009066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BB71257C-27FE-4C0E-97CD-4727A2F87B3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5D3CDA3C-C083-43EC-9E95-4C17CEC8572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8FDBA0F7-2734-4936-9B63-6A041B1D316C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DEA64274-005E-4B71-9A3B-317F887B16A3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0BD9A360-CE56-4DA4-8C26-EE14CECA585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6B87702C-1EAC-4C88-88A1-A08C29D6AE4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B840CAE6-C974-4D81-835A-B131FAD6472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79A0E7DC-A9FC-4D93-951E-D8B054199BA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3DFF0A45-C14C-4C02-B2CB-1B88B25B053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E5FF4235-7203-4F7C-9257-92C529F5DAB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D30D6FFB-1238-4E5D-8CE2-324A72C9DB5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C76B93C5-9DF3-41BA-A1AA-845259558D4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52B37D49-8CD9-45C0-8220-03186B75E39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BB448778-2A42-4412-98F0-60C8EFC87D3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91B0F39A-6970-44BC-9524-C6A9D950772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0C205FFD-0104-4B08-ADE2-E122C0209C1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DD6F4981-F138-4A30-A501-5947D646CD5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AEBD8052-AAF9-45AF-946E-A56682564902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9D5AE6BF-EE83-40B9-A54D-ADD322B0203A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C97CCC73-716C-480F-A444-7ACE7D985A9D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667FBE8A-0C63-4F4D-984B-72E2F293011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024A6A51-8313-4ED0-A1C5-1B97037083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BDBD8DB6-8692-4ABB-860E-6398A82E293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24457EB1-C052-41C4-8F77-11E8CF4DA98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1C10435F-F0D5-4CA7-A811-C0BDFD59BEC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845708DB-2716-4A06-A454-F076C983088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BF981F97-C24C-4940-B081-E0356C35E11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97399AD4-0190-4049-8057-DFC4033829D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A3A09260-7F6C-43FB-8F4A-9A730FA432F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35757B74-FFE7-4376-8F68-137469D91E1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C672B9C4-8B19-4B67-BB33-A90AA56D0FB9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C4A80FD1-AB01-45EE-847A-372F8BB8F17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2FBF2F0A-F5FC-4BEA-A228-7DFF4942CC0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0803D783-5430-45B7-B281-0F8CA6806201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6618E2A4-DE53-4D66-8A26-A67BE03A791B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234C9A8F-556A-4FCE-9672-A9D3923A1B2A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C5A8DDFD-55D6-440E-8D26-8BA185F17721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F647CE92-2CD7-440C-BDE7-C32B3DD7B714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B247A155-D8D8-40CE-B2DA-59BC08C0848A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0327E22-FD68-4007-9963-DF5AF363844E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28B480E3-9296-44AF-B160-EDC4D622EEB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8B2EA530-56E4-46D4-ADF5-5C48DBF89DE9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9398F02F-A7DC-45CB-8C1E-C9EFEB01C7C6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6C4DE95C-07DF-4C56-BCDF-8A1D36E7BD0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FA3A041C-C244-4EDA-A67A-F3A3C810E03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30EBEF55-C7A1-44B1-8FF6-72F66583A1B9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9E1DCEA0-E0EF-45B8-A5CE-FDD2ACB2C48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FC4CB5BE-E149-4BE8-9899-69EC1AB9120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BA8EAE97-696C-49C5-9842-7CB12C08D27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307B098A-94CD-46DD-9B21-6A9769E06EE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2F1B8311-E516-4841-9D25-66ECE32D455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4DCC2756-CFB9-48F2-845B-96B5028C619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AF345202-9D8E-436B-B3AD-ABF5FD7528C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BE86BDBD-5B59-4CE9-BE96-A5F046F9796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45BCF52A-895A-4F0E-A023-0E48CDE9FAF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AF9575D7-AA6E-4963-82A8-584542C2185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2BD1F39A-4FB7-40B5-AC1A-F9B017B9FD5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3B01763B-32C4-49FD-AE09-5D80EC030EF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C4D4467-90B5-481D-9538-2593D57D99C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DDE275E2-932F-42ED-B2C5-DB0076D336D9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A1E98C2F-D993-4212-8B53-79D3F4A0601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08A0AE12-D80D-43B6-9364-0547F557AD7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B9F6B90C-53BB-43FC-98C0-833F0214BE3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222B1570-E93D-4A03-9DE2-D8C895CDD63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96016650-C21D-4A4C-A81D-9253C7BB26A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55825E48-62F0-4A85-8657-4256342CDC8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DBEED2FA-460E-4306-9C02-2696600416B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E46ADCE0-326A-4739-A15F-FA8A0629DC8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129FB2FD-51EB-4826-A1D7-24FC1FD419E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37977F65-FD73-47ED-83F5-A130DDE398D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AA456D50-BF17-4375-BEC3-700B4FDF918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9E542531-FF60-460B-9B92-5B9E5A195E7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ED8C7485-825F-4494-A63D-A70F9A5A647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A4D9BE57-F0C3-4E63-B63D-4EC525F7CBE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B0A22282-C279-4DC8-B693-0CC9F3BF56F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A0316A5-AE29-49AC-9A8C-50BE55C91AF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90DBF95-9EC8-4CFA-A802-2C4DED8E0D9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710715E9-F45B-448E-A69A-080E0C08C27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42E36FF0-A6EC-487F-88DB-0483E1D73E4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5F3FAD31-2BE8-4290-9227-613605B99289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3E4988AB-052F-4E0E-94CC-1348E9236CC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0BF77C79-C33D-4F61-A953-499D8EBDC84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FDBBCEB3-A6F2-4149-B092-6B86D860AB7B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2FE7BDEE-47B5-46E8-9CA3-94C56D850FF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ED6DBE97-5858-4C2B-80D6-A1464A30F0A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3848F1B3-A86C-4230-9258-7ABC5613CD3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BEDA7621-E75A-43A1-BC18-AC60A852FCE4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5870D326-1471-469B-9055-76A76B142167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7ED0CCBF-BFC7-4A92-841D-1D74CDBA058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55D28E96-1524-46A6-93D7-1216829F732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1A5C807D-5AC1-4071-A805-3B43BFE5C397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E2441A65-9147-4E24-9351-2597D93403D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29FC1296-52EB-4C53-B2C7-650B6397E89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F889C082-4FA7-421E-93D4-B782366A1139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A660CC73-91B3-409B-9A8B-5C3702E7E46A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5F908F2B-B406-49B9-9C93-FAC62C56568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B6915453-16AE-423A-887A-54962A294F9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4B5F3940-6B13-4E13-8C27-540A7856D55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884ED318-9B35-4F73-B63C-AAE3F72B8E1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67C81329-7E19-4F5A-BE1E-443B8E65CD9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ACF61BD2-78BF-4FB3-A290-D2B430D1B419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8E886159-BA0E-482C-A34B-BDFF9A70833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5A37032F-5D11-4C1E-A1F4-447433BFD1B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A4220833-9084-4469-AF43-82BEF2A1D670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EE31D62C-3374-447B-9FA9-E9E5449BF00A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853672EC-FC97-40E7-9E58-684D6F5DEDD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8E092737-F0B3-4108-8229-32E60FF3B12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8E58E258-36B7-4984-B1A0-006C62EC12E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76D784DD-9AC0-4EF2-8CEB-A03C2A8E174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B411D1F5-3CA9-48D0-A423-6464E8535BBE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4A1C7DB9-DDAD-4EF7-A879-1B834B1FC9D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77D40B54-963A-404C-811A-DD2FC1F6CF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B5DE1B06-488D-4AE3-97FB-045241D07934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67D0E76-52BC-41BE-96C9-6BDF2BCACCD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C12FA082-0C8A-4574-A0F0-1FB049E05A7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7DF0E268-0048-4DB6-97FC-D52946DD387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2258C1F4-F9F1-4ADE-AD02-533BADF3190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720967E5-9580-42A0-9201-D788400059A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96E9CC9C-A3B1-439F-BB4F-4A948939F36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42026261-1AFC-4A1D-A315-15FFBE9B5D1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B3B6AB11-0EA8-44FB-BB1D-17AE650CF0B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B95897F8-90A5-473C-8258-5111196BC82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DFC6B339-EB68-4E14-9A2B-13AFD2936CC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0C102211-49C9-4A72-B059-2357F5BFC47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D6DF8C68-442A-4718-B53A-6EBAA7294FC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F5EA8659-186E-4AEC-80B6-512289673B7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D4EF93B1-154D-4725-9778-B041AB8088E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DEFF561E-7DFD-4012-A338-E5FF321C7158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9102E255-C3E3-44C3-9C7B-E6CE246DFC55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0F97E9D3-55DB-464B-AFEE-BC60B3930DEA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1774DBD-78F2-4BB8-9339-5C7E2B04A19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2166A821-4F06-406B-9EEC-494572D5A12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55770EF-BC24-44C7-A1CD-51C3A6E48753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D605AAAF-BA64-4981-B487-C610AFB732AA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1ED5115F-DAC4-4F2B-A9BC-8EBB42D48FB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818F6626-D37F-4A0E-96B5-CA2E53823D6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9517645D-61C7-4572-A5A6-22AF7CEAB64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E2E1AD65-9AEB-49C2-BF65-E9E6937C521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E60CFA4B-25BB-4421-8D9A-E92E751D29F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93F75A2F-4526-4479-A721-45FFBB995A5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87E82141-A7D9-4CB1-80F2-1020D5B70F8A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32404141-61A8-4A97-BC62-42E7EF65A2F5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923AFD68-A8A8-48B1-8569-A29C8A5ACA9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DAD13618-D28F-425C-82E2-3B68278657D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58913868-77CD-48FC-8BC7-65A37AE69F9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04C1459A-50F2-455F-8A38-D1D4C56C87AF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90F567D6-01EA-48E4-A2E2-8EB14829DF0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16C67CF6-051E-4162-B765-5A6DA30821A1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4F26A877-EE44-4782-8B1F-1C4890B7724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C6AFF6B1-312A-40BD-8E5D-A6F27184964B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E4E2AB6C-E512-4347-8729-2A91565FEA7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74BCDC75-4D5D-4D27-BCD7-9BA08031480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5D8C1813-1622-4154-9331-99DEBE7CA42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7D44A3CC-09D3-471F-8E4D-5497EAAA9B9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48128F14-BA72-4407-8A7F-A112DC2929E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C261AAEF-E4B8-41FC-98B5-CCD2C460512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29F1CFC3-B7EA-456B-ADDE-9AE2372FAD4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FB4148F2-0078-42A9-A36A-9EBED51C0F75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0AF8D2E-1A85-4DCF-AED3-91DFD303272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3317F9AD-A3C5-4910-806E-931DD7C7821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AA8FC578-305F-42C3-9433-CCFEE06D39C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80AC2153-3D01-45E6-803A-C1FB0A5FF68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727C2AA7-4192-438A-86BF-C50620AD69A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1716C10C-E670-4130-91AC-68CFF9ACDA9F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825A9364-36E5-4DC4-9A3D-A95083E02526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AA79505C-CEC2-45E8-9219-9F56D39EFE6A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DEF352FE-986E-4FF0-9C6B-FD87D440802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F7092288-DF2D-4080-A7FF-F1913D33F4CF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28A3C35B-DD99-437F-A2F7-62FF81E72C3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C11B99E1-D466-44EF-A86C-EB89D3154BD8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6581FE4D-147B-4C0A-BF7C-7C34AD61A71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CD486AE4-EC88-419A-BAC1-F637EBCF56F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8B751672-5C87-4768-B27B-BB33158853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26D2E5DF-A3E8-41C9-944E-4DEFE7B1102D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442E099C-95DC-420D-A775-0A598CDEE29A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B430549A-C79B-4F47-AD3B-3C586FD7BF7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32391BF3-A2B8-4BE3-8B9F-1FFF089E2D0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1C60C9A-8833-4571-856E-5717AB42E3C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7E83657E-7D65-4337-B668-35B47055902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01131CA8-1B1B-4A86-9028-CABA89F8FE4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FD6EB058-F732-47B2-B0CE-DDEAF1B3F69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3267248A-79AC-49CB-B4BA-0988F323B6E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1A77FFBE-9400-4972-95CF-FC880B07D8D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6BECE9E5-3326-4F76-9261-B635CA680F8C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25EA7124-653F-4A05-AD45-5C3A2932536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C13E1A9C-3571-4B63-A437-04F2CD0FCFC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91913A64-13D5-4E77-B608-84C8963106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6CFC3495-4C94-497D-8001-25AF82DB755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24F765E4-6EC2-4374-963D-54B19B9521E1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F0CBE06C-C510-40C7-A99E-EEDE5400460D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27C44211-5D92-45DB-A656-18133747E528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3EEE03E1-9FD7-48BD-B1F5-176A94DBC9F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F918701A-D33E-48FD-A174-6F9776D650F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59B12AF4-9419-4E09-A2C3-C033CAAC675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D2642F53-5426-4A9F-8E5D-C37E019780B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208BF110-7D06-43EE-96FF-214494BC251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A0017C10-7ADE-4356-ACC3-699BB553A13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B8D1B7BE-C8FB-4E7F-BA1D-6746D387CB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937D0A82-F559-4BC6-8A05-134A562F1713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8A19E9A4-49BC-4248-B3FD-1FB9EE34F5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D2F1FB6D-9C61-4C9E-9030-466090BA216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52FD19FD-DF73-40B3-9733-E3D88E0433A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6CF45217-27FB-47B1-8996-A4AF2F466A81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B0B4ABE-DEA3-40AD-B9B4-0EAF0D4C8ED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455BF2AF-36A7-426A-AFBC-8205F1BAA1CD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055A747C-D81C-4213-A460-5B9C0DC803BB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F9139D66-12A5-445E-8B3B-0C23EF5BDAB1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0BDC0978-AC2C-47C9-B270-F94E5FC74A73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63B0976E-CC84-4765-A45B-2771374311E6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A095380C-5F95-465E-82CD-4CC5B7DB3B21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5846B670-0C88-4119-ADEB-2048779CB7A4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EE83FAC2-0BBD-4F28-951A-F0BBC8CF5F9B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4EF07606-B344-4E85-B9C2-A1AC097B335E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7A430119-172D-426D-AA00-FA219CEE8970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D0E2A463-D968-4CCB-AFD8-0CB7B301CAE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8B8FFDE1-C68F-4FC3-BE56-324ADA08B84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D3D5078F-ED91-4D66-A02A-0746BECD59B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355B5362-4C4D-4159-88DC-B764314D4AE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51DC65E8-6E63-4739-BB9B-DDA5C75AD5F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92C82BD7-B3B7-42CD-B9CB-2F7D579ECC5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3770FA54-C202-4339-9FE6-9CD90812337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1BC62534-816C-4DAF-ACF9-6BEDA09F049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0436E843-C59D-44A0-9BCB-39343024DA0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D56592F2-F2DE-4E12-B83B-D62A207A682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060A6901-E780-4BEA-A252-18AC1FACE18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39AF0A38-ECBC-46F6-8D37-F2A8C0FD434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88F35915-D053-47B5-A944-841693A5A0A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E3F39CD-760C-4F72-92E7-AB01287449D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2F690D28-AE71-4B80-9B64-BD03FA055B4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A53019E0-BDC0-481E-A9C6-8C3A545759F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249ECBB-5645-4E01-B3C1-CB54A427069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9C2004BE-B158-4C12-AA86-EEE4E79387A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33702F49-7086-4BE4-8187-7F020229C9F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9F0E602A-AB2E-4C87-AB23-A546543FE7E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2C220404-33A2-4D60-82D4-5D91FFC91EA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A6697BA9-2487-4A2C-A5D3-FAB0914CFA1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02728EF0-DD01-49B2-A99D-37AFB46A144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6A5EB751-C62F-4994-A805-B938E6CB2CC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CB50F8DC-E3F4-44B1-872E-4D4E53631BA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305A0C2C-EA9E-49C1-B178-F7992FE367C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59B23F7D-7B85-4C60-A127-BC5003BD515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9768A4E9-6236-42EF-AF61-B66F14D7A75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E366B095-46FD-4AC3-8161-0D685153540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ED15FFBE-08DE-48FC-914F-F452E998B01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9D2025C0-7AE7-42E9-9D92-3F7FFBF6234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3C91B59D-5693-4EED-89AA-FFC13F2AF2E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3A9FBD33-BCE8-4C34-9C00-14AC862EDE4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682A34DD-3136-4579-A417-44F2C79DF3D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B9ABE28B-773E-4906-8B23-FD2EEFA1670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46A80385-2639-4C03-99BD-E0BBEA3BC52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03F46095-8E6C-4E7E-B18E-CC0277E330C4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BE8FD1B3-8592-4E7E-AF41-BDBB17F9896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59F7E38-70EC-41F6-B403-F484A9DD77D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C0005AB8-4CA1-4804-9820-8822CA580A27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D2CA5FB3-5020-4320-9F5A-B186D08E7A3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EBBC0725-15B1-49D6-8AF3-2AE60C043C2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E3CAB596-EB67-4E43-BEA5-488E50F9771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EF35FAC9-4B7D-418E-BE76-72E70A65A6B1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532E366C-7493-4665-946C-52F523E1264A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16636098-38E9-44C0-AA2F-A2D3C9F73C3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FC8D0C90-78DF-4787-8E75-9081755A9CD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84F82A46-D8AB-4F3E-B10A-AA3977A34193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E44CB4A5-BA2F-4AE8-BDAE-E762BF5B52D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9CC97431-91D5-46FF-A85A-851295AD149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157A4A4D-FEDC-4818-A163-A7346BD1CAE3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A4929496-3C0F-4CB7-878D-3DF74590374C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FA345FF-6B31-461D-A266-DFAB5C2767A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65DB30C1-B62F-413D-A102-DD6A294B681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F5E02055-DCDA-4F66-9306-AD122429006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98BAF3C6-F3C6-4AEA-8149-B77E7CC7F9EE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48EF7970-29F5-49B8-8D78-B73BDB70D4E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F108B122-98FD-42A2-8427-2E9C0BC5DCC0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21B031E1-279A-4558-BA54-4E94118CAD3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EA8603E7-9B48-4346-BB70-F463E4D6AA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149826BB-D3AE-4179-9D51-103C505FFA85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794A9F57-2822-4561-BA2E-4648EDBFBE4F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7778105E-B445-4965-990D-B680F8AEACE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3E81496B-9021-4751-8379-3C9F15BBDCD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3BD9A729-458C-4B2F-91C5-5F43403EA35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DA5D5AD9-4064-4650-8242-E2061C2E21F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09F8DA9E-90A9-438C-ABC7-75E5B54BFB17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D916ADAF-169E-4B95-9C0B-0A2F29E6D09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A1E29F7D-95BD-425D-AAAB-7929D0E8885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442C0681-2CF3-4D71-8233-A1C81FF4E5A3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75DC90AD-4545-43E8-A0FC-396FB8C47BC9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3E40CC59-86CB-45B4-9C17-4EB1BDBBE9E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D09C0A75-0077-488A-B688-40355376664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A7139279-11CE-4F79-A978-1C6C3AF4909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CED91230-EFDC-4079-B9FE-6C083C0618C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CCE2698E-7ED1-48F3-8DA9-427DBB48DF8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CED12260-6B25-4C45-BD09-A0A5D7D2FF7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EF7C7FA1-A31C-4F06-9422-59AB6122E8F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D5309E24-973A-47A9-A226-E715521F5A1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BE70AC73-EB0B-4F13-AB79-542698039EC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49568211-667E-43C9-81DF-EC380495163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B2E868C0-9D3C-46BA-A3F4-C8C50EC9C7B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96406978-ED35-471D-A696-5B4713F6EAB2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896D2FED-8C21-4109-9DAD-FA223C463B6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CF46EAA0-AA4C-4CA9-91B0-FA6F9D086861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90093FA4-13FD-4FAB-A8DA-14407350BE7D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DBB737D4-1D4F-4DE2-8C3A-1587398B546F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D8CAEBE1-FE01-4887-ABF8-1863EAA6434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F88E48E5-F805-4D6C-B31F-528B1B4D431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894F3838-5DB8-4A0B-A42C-1FE78E155815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AAD7938B-E858-4B0F-A36C-8CBEA1E3743B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713FE47A-1594-4337-A74E-F6E7A9ACBA5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022D77B3-ED7A-4AA9-B5D0-56E9627EE0D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CAC1CA19-A064-4C6A-9215-61BC2BAC324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B0DCF895-F64F-4741-8C73-78E6C4E77BA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E8EC42BE-F51A-4F2A-8FEA-7E9858DC09F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79EB60FA-7783-4A4F-AECB-3A7E21304B8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629A4A5A-2E2C-4B8B-9163-88B305D1688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CC0D7A8F-C808-433F-9D68-7BB5118EE3BF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3FF96E2F-5FE7-4CF6-B022-6C3F30CA04D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B3DBA939-CABC-450C-A253-CFEB0CCC657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6F46A0A6-7635-44EE-BFDE-74E8DF3D050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5AE3285F-EFFA-429A-956E-2A57D0D977E3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25297CAD-398F-4CD4-BD4B-78E56E4C290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99304FD7-844D-452C-8459-A033EC3D0F2C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2FCB970D-2D1D-4080-B0DA-5304E471899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FD24F5AB-B04D-4EAC-AAE8-1EF630AE64E4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FC226C3-46C4-4BBA-B9FA-F0B7555909F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BB387C91-F130-4991-A0B7-9E8AF7BEF80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C55794B7-5084-4674-A396-172D446B5D6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B966363A-D3C1-457F-ADD1-DD6F1D3A086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8F530045-2E85-470B-8045-92261A77279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0EC28C39-09E2-4C15-B261-942791B96B7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0B895E74-1363-40E5-AAB1-14D4E4368E9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66C406F-E583-41EB-BC35-BDBBD79F27B4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304E08F0-AEDA-4400-A0CE-85B82DD418D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879F3811-3D6F-4DEE-B8F1-E8C7416FB26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CBBB485C-6072-43CD-888B-E9F9FCE808F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DE059536-AC12-4FA4-A454-5507D381E48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5904D38F-FF56-47B4-B893-11AB9F68A6E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D0C9BB72-4999-480E-9D1E-ACC9B6C3A03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73D75031-DA7A-4D73-B38C-F09881D13090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7E6EB74E-1878-4EAA-90F7-DEC53788B662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B928751C-7D81-476E-BE4E-A23D382E92E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F3D174EC-22C7-4722-8C1F-641CA3027485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0229E366-8828-4214-ACD8-8510B1FABA3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891AC926-60DD-4A32-8FD7-EEED253C58B2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E7950D7A-1CF6-48BF-A4C1-2CFA975D612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19FFB382-9BD7-4017-8550-26E9F53A26A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3E129A5D-BFF3-4CAD-A790-997E865D643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3C0D382-497F-4524-97D3-0C92B8DD66C5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0B42E34F-B735-4B90-8332-25544FE80002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1ABDB44E-A32E-4853-9CDA-8B4F6A533DF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0569428A-43A6-4508-A7B4-8D9EB384D4F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0F85CF06-2E27-40F0-9AEC-D75B9433089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BC52F68C-B7A2-4FE5-ABB1-F2946F58C43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FFF5A10F-9BB1-442F-A2A0-6CB0CDAD4E5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67723A8C-5833-4B86-9593-39F3DF0DCBE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9CEF68F5-BAB7-42C1-B09E-90F45256046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03ACCA0E-A169-4CE2-9F70-4FF306122A7A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D495D3EC-2EC8-4397-8A6B-9E348998AA91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403E50C2-E910-4250-B978-67B822C9D5C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631B1C6E-B896-40C5-B52F-B3AF286DD50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30E32783-27F5-4476-97E1-8063D19268B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F73F5A35-5E9D-4817-AD16-4F378A142EB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4A0691CD-F911-453C-88CC-442BEC4437C9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05D5F35C-65F3-4C74-802D-1E25C1BED0D2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59A68F31-DFD4-4103-B4A1-03ADE98E00C6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8F3BF754-5C72-4C65-9C53-6211D48D152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B527D3C0-D0A6-4C86-AE1E-0C6854C903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6C636601-CE41-4FF4-902B-310239E57DF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7CCA1473-1FB9-4A4C-9BB2-3DE5EE68181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E8005C89-C9D9-4B71-901C-970731CD5C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E70F8BC2-6AD9-42A6-B1F8-054C9A78A42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CE07FF13-68F3-4158-BF89-6C40136CCD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7EAA4962-C68F-4CDE-9AE7-5F77B25F19F1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CE580BF2-AF08-4F38-B5E0-413A1BC4481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FF4C57DF-FC05-403A-8F0A-A3C9DBFD9C2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38A3851B-4E8F-4AA1-B657-58911C79D4E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1764D00B-E509-40E1-B274-623F5CC6761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3EC75696-8624-46A5-B99F-9500A03D08F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46955F9E-03A3-4637-A9AF-49F4E29E74C5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3E8C81E2-AB97-40BC-AB29-683FBAD18806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CFC7BAEE-1E23-4772-B1AC-EC2EDA9D92A0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307849E3-3154-41E1-BA05-5FC4F958D7F5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C9DB9C17-2364-4CA7-A010-B2DE5C799D43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18A0211B-B50E-42EA-8484-638DB0C83AEF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7757CC3B-1798-41BB-8CA2-0982ADE558E3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5FD487C0-01D1-487D-8AE9-774925A67805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A5AAC911-2C7B-4174-AB8B-64886633BB46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B6B9CF0C-72FA-4F22-952F-796CF183ACF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FD3310D2-1D04-4763-ACB4-B222A483EF1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3F4D0E99-1C6E-4E60-9DD1-565FA456729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374D47E8-323B-40EF-8797-C7010332BDD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0E1AF9E-FAB4-41D8-B3E9-312647BC0BC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66BD7CD6-0192-421B-B3C1-A23C3E6AF47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EC34B5E5-030B-42AF-A79C-BA5F8701766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DC8AA93A-D370-490D-99B9-D006A8280F9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7BD666F8-23C2-49AE-B98B-E9A0C927808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4B46DAAF-8B87-4458-B1B6-0F3AFCE1276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2F979C2F-8122-4A68-8D91-A676A9943BD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3450EE94-3629-4ADB-B59C-19DE2884581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8D6CDF15-1BC4-4010-922F-C1FBB2047E6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153EBF82-40F8-4C66-9F3D-FBD72324327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5AF27D88-EF0B-4D20-9CEF-2474BE2F638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C53E96AC-C3A9-495E-BFFB-4A5C562B0E7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3423177A-32A8-4225-91AB-25BE6665119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DF1C643A-08E2-4992-92E0-703676C234D1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0D299AFF-1997-472C-8C68-943EA5F89AC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CC208FA0-69B0-4C30-8D32-369F7D60E15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D2A85E28-9884-4B50-94BC-7F2E150F93D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F713678D-C3D3-49CD-88EA-853C28E24D3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8C9BB2ED-EF59-4EDD-BD4D-075E730A1D8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8A1BBF03-647A-4DDA-A91A-4945481B387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8B131364-8C99-4A60-970F-4B75A8E8195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DED2F2F-3936-40E1-AC5D-D77E1C83CA8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B67F9B0D-2EF9-41BB-BBDD-222F521D1EF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ACF564A6-45AD-4290-8059-94AB0346EB3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18C9712F-5608-4767-96A4-ED4E6E89544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51E1FFFB-D1CE-49E2-B1E3-83F7C67E373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06DBE820-04CE-48B1-AF72-68850671008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20F8B6C2-D0D0-4464-872A-2507B301B73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BF345735-CDFC-4B76-B229-03FA148BD4C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377BAD80-9E67-4831-85DA-ECD9510A5AA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2B46412-8C5A-473A-9FE6-476CF2217E9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CB49A9A5-1C0F-4A85-B515-3564F18B50D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DD338AE1-37C7-450E-9AB6-B2F9195C66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2A9E4793-375E-471A-B5A8-99402A75FD32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DB212499-7F8C-45E5-B5A7-FD9D19D32FA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2B96A24C-35D9-49EE-A62F-FC271DF74B9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B0D85014-121A-449D-8B85-D6102D7F95D1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90D2C5E5-DE95-4C9A-B70A-6D0E6211939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56920470-4300-44AC-B75A-0368071C1CF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6D3ECA22-0BCC-47CC-8EBD-A8977EA7D8A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C2DABE26-B12E-40A1-B187-6984F0EA993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1C40E43C-4165-43EF-995C-2FE3EE7E879A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145B83C1-6899-41EF-AF46-76F89DC0DA6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F7473C86-D7DF-425C-A428-790F50813C0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AD0DD00E-3B38-4AB6-B560-E894135E1AA4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BB28E16-B909-40E3-B4D9-DBC449CDAE7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C66548BD-58B3-4C80-BAB9-D513708FD48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9F3DC38F-A8CD-4E03-A1FC-4AF15A463B18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1C526F77-7F33-4C58-BC33-5A1233E4889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1D74899C-513A-4A01-A4DE-5B723597E28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2036D623-D226-46AE-9D45-CB4EE6FE8ED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D8D5D616-4FFB-4DB9-96C7-D3F65980E16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A7860DCA-2761-4BF7-A490-55B99A6E1A6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62C8AC4E-3A8F-44C3-9C83-0DD7DF1EE63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E0EC21B5-AAF7-4593-A2C0-15111FF4218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6FCBE13A-4619-41F1-8BA2-86F6CB0CBBF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FB73565A-1382-4149-842A-473280F8E36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D65BC5FA-22B5-4054-BA1C-92F901132BEE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C68D1A7C-8E67-432B-885C-F447D2664987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134F9BE6-5B3C-45DA-9026-69C5FA42806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A7C991C0-AF34-493C-877A-7AC26F70620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4D6810C0-9117-49AD-AB8F-82980CBF08E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7A2395BA-5760-4E32-AF9F-E47E45AC60B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D9236941-F3F1-47CB-B44F-306692D7B2C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34649303-6FF6-4D9F-9059-118E5D3EFBA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06C3DAE-D680-423E-ABAE-371EDBE424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F54223C2-5018-4CCB-A23E-2E2C30BD73BD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6EEAEEA5-E91B-4D6C-9609-FA0603CF84B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2F0CEE3F-B67C-46D0-8F6E-1B518B40358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BAD01AAA-88E9-4E8E-B18B-24C9C72D656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DDE7F3EC-2BE7-4047-BE53-EE37CEE1D6F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836976E7-2D25-4D31-B329-92BCA5DB2FD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EA440986-5BA0-44F2-B6E3-86334218879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9C391955-CEE7-4FBF-816D-3231F9E7F326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A8B1DD25-3763-4A7B-9406-1FE8BAB8680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7AD18869-2B30-41DF-8FAB-838E9C1EA50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20A58EE5-E166-473B-B43B-7D1D94466B6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524EE688-6895-4710-82B7-6B4A188E8BE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4C591C36-73CE-4755-9E01-9B91A0F0A6A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CD91397A-6B75-4C34-BA51-EF6E3F912BF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76BFC3A8-F9DB-450D-90E9-80514B13156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B2122596-FF56-42EE-A8B9-4D3C84F8653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26828D63-0501-4D51-A45F-2B53E4B595E4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27E5080C-6471-43A9-88EE-153BF37D0FBA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A15B6F2E-D826-472C-8C26-EEEFCFDAA0E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1E8D8B6E-B1DC-4B08-81A7-47CCCE34E3A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0549D0A8-23BA-414C-AD9A-8A77B3EF2066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B21CDC1E-64F3-4FC7-A5C4-74205CD3387D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173C07EF-8B6E-404F-90CE-8BC235399B2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25365942-54B3-4B49-BA4B-238E594E365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74DC8EC-73C7-458C-A147-730E63D9A5F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72E779C1-ECA1-4127-BDAB-10513E71130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CE5A23FB-C50A-4B84-962B-F061EB75CAE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A3C2CD76-CD95-4911-99B2-AAC2E09D39D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546B8FC5-D1DC-413F-9917-4E90F87D60D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F0048F01-2DA4-439B-AED8-332E90E16DD9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EF195EAD-AF69-424E-9112-EE1F71C10F3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D67F011F-5803-4473-AAC4-0DF33457E14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51F27728-C339-4CC3-A6C4-CC6A14201E3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D60B4377-EA37-4AB1-9F1E-F7DBF3F430CB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272EC2E4-A7E0-4654-BAE5-AE6FD8581C9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F62E9F87-9240-4729-AFE7-6B740A58A3C8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D2F39F9B-8475-4879-BDAD-6E6994D0811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927EB6B0-563D-4B85-A017-92A092D66502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09B91044-9EEC-4688-8C6C-09C12681978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2E32DC2E-DA49-4431-831A-F87A03EEE78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9A5C665-CC35-40D8-9860-B43DA936CCB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0BDC760F-DC50-48A9-8E99-72A005CA33C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EF710CB6-B197-4468-A485-D8800DD9E42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452D7C4A-6EEA-4BE0-BEE0-ED7A4FEF0E9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323E1356-8544-41FD-9717-DA27F265B1D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58A4A6C9-E4AE-47F0-A76F-92089A874D3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8BEF7ED6-ABA9-4F2D-B124-BCFAEA2CC8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1F5F22DF-D83A-485C-9D1D-C04E3168B06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441C512D-24E8-45AC-B0A7-5C5E7346A0A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F1854DAF-5BC5-4550-BF9C-145ED591182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BAC558EE-9452-4176-A64B-3197ED15457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8C749FA9-50EB-4282-A547-6F0042923D68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914375D7-328D-4EE6-8B43-997D97E2F16C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94FC9B0-BF24-4AF7-8007-2F302C75CCBF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51151AED-215E-4383-B207-AC027CAD8C7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65744F6E-F38C-42E9-B617-2497F31BB704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FAB65B7A-AEC4-4CC1-A06B-21696DE3554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68598AF6-D057-4398-A1FF-784E24F1F622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D00D1489-791F-431D-B3F0-1DA803FFD03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B1DBDAA8-EBE5-4F1B-BC5B-C46A360AAA2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6DBDAC4E-15BF-43A4-A859-96FD0CAF5F5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41C50AF7-3A03-4A77-A9F4-CABC0596A573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53648C04-B6CD-4D4A-9274-FC70C7E501A6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C12D35AD-113E-44D1-9599-E8817A48526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E639F6F2-C2E6-402D-AEB9-FEF0377F1D9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F0D50161-2C2C-42AC-8D0B-DBCAEF691EF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C6BFE67B-9E17-4948-AB63-768B5DD0FB6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79264B83-66BC-45F5-83E5-019476E0555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86C949EE-FB91-4BFB-8E66-674A542C4AA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E5FB0891-A6C9-4EB8-9695-43615071627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534D0FB-CF1D-428D-89E8-F705F8B73202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88B1330B-EA25-4D85-BD86-0F41DDEB8878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3FE69DAE-1388-44EF-A131-78BD04B7668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E6876A66-56A2-46CC-9B16-F90427FABD1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91DDF264-7793-4186-9469-24621AD0C92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A54F377B-6931-4513-B57C-7C19F2319A7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5040E2B5-C855-414A-AB48-19EC5F8B6EC1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A9BCAF70-043F-41DE-B4FD-DB6A692BC283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FFC22923-327C-48B1-9DBE-95CF67C500BE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00339423-E263-4525-B68D-8394886C576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9F52CA7F-63C4-485F-ACEE-B7249805AC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FE07317E-96DE-4308-A16E-458C02ADFB9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7DA550D4-B6AE-4CB8-B8E7-33228B252FC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58E03984-29A8-4A1B-BAB9-0C93299A561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4FEFA015-679F-4D26-BF19-2AEF44E6EAC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B3A73FDB-8E71-44E3-9DCE-A7D2257492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C50A9887-EF3B-4FDA-8780-35BF52D46C4B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CE3F7C45-DD21-49EE-BDDB-AA4B6A6BB1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8E470101-5D98-4038-8E4F-16F0CC40DD9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C60B3ADA-843A-445B-B741-BB4725742D47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E993D4C3-CA74-4A43-8107-F6150285FD7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6F42A71D-05D0-46C1-82FD-C3B98978541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3D061A27-D07D-42A8-BE65-BF92A34136AE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15F2E369-D4EB-4005-9A9D-FF53E295A83B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4916AC4C-9792-4736-ADB2-8B617E58CB5E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C68E9A25-E87C-424D-AADA-52FC3D32296C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86930D19-0D75-447A-803E-F6CB54BFCC9D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2DEE4D2D-D838-4663-8248-6801F8CBFC5D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8CFDDA2D-7DD3-4165-AADF-A0732DC90F1E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7476C54D-8D91-4546-B824-CF7891EE1773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6345BE4B-B169-4127-A3EA-C8EAC780FA33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32BFB4FA-60A7-4CA0-A772-F63DF2F549A4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76F53D89-E3B7-4CCE-927C-A0FB543B236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A07CAD03-930B-44A2-B562-DC58BD832C7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F4440BBB-29D8-45C6-959F-9BD369D552A7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8D404CB2-0D09-4C1E-BDF1-665D8A0B2BC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18016A8F-D018-408B-8240-D300867782A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CD7A7752-B7F0-48F0-A564-B39E1FAAE36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187CA0E6-DC59-479A-BEE7-74F55F36ACE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306DCDA5-033E-48CF-84DC-A3D57E6AED6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FA62ECBD-4DCD-4663-AE6B-173AF17AA06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2C01A076-2BB3-434D-8D61-650E96B5D2C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A0C0B2BE-D26C-4A3A-B46B-3E70F639CE2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4EBA6D5B-A456-408E-8461-F7F21E79792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D53F8139-C288-44DC-9128-94F033AA9A7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D9B27434-4EC6-4456-8852-5E36DC567CE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758C1567-C632-411D-851B-3D10F336410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34B521E4-B7DD-4254-BE50-DCF13680D5E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EBD5EA35-69CA-4057-B1B1-69F6BD6624A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92AA38F1-07D3-4A55-9EF8-676893294E9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B10C6189-76AC-43E6-9BF4-44E324E1022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0E308834-F208-4382-A72F-742C4439CC8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8E659AE0-4EE5-43A2-99BF-7CCAEE7FE96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7F48335F-A545-4DF1-B8F0-502D42E1509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C0518E5B-664C-46F7-919B-4FCB93B0100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C1A21560-B736-4964-A935-8143F82A048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A4F9BFCF-FE9A-48E7-B642-4F56E5502B2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4BE40C0-2628-4F5B-A0E1-A8FC7236B54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764CE75E-BD6B-488C-A4A1-91A7FB98586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13D75030-DFAD-4B9A-B1C9-E5E03C2A6BB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2CCBC72F-4687-47C9-9099-89450B4286D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ECE0C68D-397D-4B35-A7E6-5EFE9CDD519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4F6655A8-E909-4F2B-BD80-9A4EEA8042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B2BA22B3-9EA6-4D99-88C7-1E6BD748155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6C401DE4-AB80-47C5-8EA5-AAA31279E28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6C385CCB-A6E4-4C55-851F-B17A0C7EE1D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E293CAE2-7E8C-4DC5-A6DD-86E221E82AF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E468A1FD-4DB4-4D81-9D40-DDA18F6F1F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B8A01EF8-3153-4F11-9086-2A11200BC924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906B9AD1-C96D-408E-9E98-B9216E02524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B499804D-97BB-47E1-9B48-61220B8E386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C5C72A10-250C-42B1-A6C0-BBB948EC8DA6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54718558-EBC8-480C-80F5-5B486A987B6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EE6E0258-3199-4D56-BBF2-EB1F06DE80A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540C6A70-BAA6-47FD-8950-610854EAD6F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B7698637-683B-4EC7-BA6C-E4A838893069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AD1513E9-649F-4CD0-BAE8-DA89DE7CAAFD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B5FF2F23-B6AC-4531-970B-5B4303ED6A0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2CA21826-EC0D-4F19-93B3-8962387CADE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B435B39-1C9C-4B56-81D0-61A40B20E7AD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EBC372A6-3514-4364-8F45-5F5053380CA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F1B54D1D-8499-4DD1-8D87-DC41401E022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29E1EC6-2418-43F4-8555-6FC3B592924B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2BB9F288-3BD5-4B2E-8407-D36128E03CEA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6F2EFD64-41FB-4E7C-8D8E-C1483E6F40C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1D45D6A0-39E0-4156-93BC-6BA73047C43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A0F24E0B-348C-443C-A6C9-10CDA352065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A1D0DD18-B993-4343-9432-296360DE1397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30B7A2FF-5ECE-4A3B-BC2F-1F9FF8599DC5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E5F1863A-2CEC-4580-B711-D1491E471114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8683FC35-98BA-4299-BE08-54EC0392FA9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DA866BE3-BFC7-45CE-88E4-64F3EEF16DF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A04AD9C8-AB4F-46D8-A8F5-47A189C2962C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BBA075A5-4794-4AA7-9B09-BC1A61366C92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BCA27F9E-4FAF-4117-B352-91C46BB44DB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1BD2A72B-C3C4-4AE8-937E-7E4EDB125C5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6DD9EACA-1021-458D-825E-135C7F48F38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6FF0F0B7-F0BB-419F-8CC6-9520626A962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FB403560-6BD2-4725-860F-9F7C55E9136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180CF5C8-97BC-4C89-A42F-82999425B1C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08232484-7427-4B9D-A657-D0EE28E59D5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D8832B42-AC85-4125-A7B2-E79B01BF8F63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94AB224-9B9D-4B1B-9E35-46F32679310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793F5785-BCDF-4118-B540-EE83C445320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126587E8-13DA-4675-AB5C-B620199259A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BC5BCBAB-3D02-4A9E-9B4F-3D680A8A7CA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542CCEE0-E586-4C40-BE50-1846768D805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17568F0D-5526-4B64-9E60-86809D18871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4C8D5451-E60E-44B3-95B0-B09B52AB1F5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74354A66-2DA8-468F-A247-2FE0014852E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DE4A6B81-81D8-4A7D-8114-27AA1F856CA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F75A645F-F1C3-4E4E-80B3-215B3D98B93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FBC1009F-1BC9-46FC-BE8D-039C2E16EA6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0CDADCA1-D630-4143-9240-06526C45D30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7630D3B2-CB20-4C8B-AE1F-72484A4CC27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B4EA3E10-4FCC-4A5A-BBB8-C2E58CE0B89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2C7505F8-4F0F-4316-B64B-A9E5DED091FF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37AC270A-CB89-4081-B33E-09D30B6D1004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C6CA1A0C-901C-425B-B4DD-EC4F6C488B54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8F2C8F3D-4B08-4D09-9918-01DB055CAC3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A254AA38-B7B7-4DA1-8F13-986E09B3A02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FDEC111B-6438-4EF8-8A7E-58D46F8E1A86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A6F155BE-1D7B-4CE2-9BF7-420E0D01EFAB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8D049B6F-C553-4896-87CB-E1CCC32F063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F2C4C212-CBB4-4BA6-8E2E-68AFC307369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85F951A1-A6F2-459C-8295-972239D6A05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37945E3D-52D7-4C19-98AC-6451563DC19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2ABA6450-38A5-4FA9-8FBD-4EF65AC419D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330CE3A5-6A83-41D3-8CB5-2E77BD1F46D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1574929-BFA6-4AF3-9E70-51A35BB54B7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A92F43B6-87F3-4C36-82B8-776037FF2BC8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3EB1C198-A409-403C-BAD4-6CFFD0EF0D1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858C2B95-6480-4E87-AB2A-C86034017F6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52CDA230-B4AF-429E-BAF2-FE2FBA81CBF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1D3B075A-92BD-47A7-8ADD-C30207346FB3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A755D443-1963-484C-BA3C-A2753928990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4D9691AA-882C-46A9-8EBB-264A5756D3BB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1B73DC5D-BADA-470D-865C-C6217C1DDAA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B37D5E90-FF10-4A80-9419-B9859C54DE91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D000DAA7-FCF2-41AE-BB6C-BF59BD92038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2F5F6E60-C960-4BAB-B17F-64A72EC2480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36F7A00B-879A-4654-AC96-FA2988BEDF6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C0FCFFBB-C7C9-4317-925D-62A06F55E14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8451E28C-9761-4E1B-98B7-40F7C2A0813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33254D3E-40B6-49AF-9198-87DB99FFA41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292FA8EB-4F7A-43A4-8CB3-2321829AA84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A6431171-65CD-4CD5-96E7-9B880693051F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E2F7FB1C-37A6-4CD1-82F7-931C852C75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7409DD60-BC64-4C80-9541-DF8F7FED6E2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12199AA9-67BD-4861-B80F-2D35BCD0445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5CC082DC-F0C6-483F-A559-7EDBE6BA9DC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7D0C5766-FC0F-4BCE-9DB0-1BD2485A0C0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40535AA4-C48F-4A57-A5FB-F7E258197FDE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23C7027C-4407-4321-B0ED-BBD57F136DB1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3FEA548A-E22D-4C94-83B9-12388EA0440E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DCC86E96-A96F-4BD4-9020-72F9A3B9160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15FA6211-4E73-4C3A-B588-B4E0D2C51EA7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5FE0A7CD-560D-41D5-AE0B-9665849CCE7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A15128A0-A021-4DF9-AFA4-EB692B170CE9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07A071AF-6FD5-4EAE-9EA6-F4600112F16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1B3CA7DD-14DF-4746-9544-2C63BD5F004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812FF89D-1C09-46D7-8C25-1281A4ED6B2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49A16F21-ED5A-4D12-BD5A-6656C9EA7AB7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77D1AB32-8C5D-4ABA-B88B-788E7070D131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708F5769-A044-4368-AED6-90DB1CCE75A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4EE1E5AB-3916-4012-83C5-4A0F8654FA9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B63030E1-000D-4ADA-9E90-1D0E0060BE2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2C9B4743-D5DE-4A90-BABC-3935B4F7251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1DB4EC23-6249-4A27-B295-8732B0E5437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1CA2006A-B0B7-45B2-BE99-EAB9AFCBB9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BB495F5F-031B-4687-B8D1-0A16301752A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AA140372-8F59-47EE-8484-9966C909708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1CE154EE-BC76-4664-B031-6AD8235479DB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FB4BA216-8E1D-4EA8-8E6F-2EC1560EFDA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DF0EE444-6E60-4925-8FAE-BD6B2189285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238FFBA9-E984-4C60-9960-C94531E3303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2AB050FD-CB83-4D2D-B761-1410BF60F6C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453E9FE2-39EC-4A60-8B71-4A7416A78A37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60170AD-9C06-45C6-AA53-D7DB30869953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A348A2BF-49EB-4F9A-A38F-A439DEBA55BB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2BFDAC7E-893B-41D8-A23A-762D96574BD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179F6C23-C9F5-4621-B0D3-15E4ADBCB6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EA629E25-8465-40C7-AD27-002FABAA038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D4B4A1B5-9AE3-48C9-9919-7FDCCFCC822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072B0628-91F3-4396-86CF-65077A9A23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09DF435-C7CB-4796-9545-A6C37662CD4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4A0BEFFB-FC03-4365-9D92-15CA449D524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A01C29E9-8350-464B-9CE3-F4452F015113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D749CFAA-EAAC-4372-B0A4-DFA6AF8B794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721498CD-8874-4435-B533-59754BC39D9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CF8512F5-D0C3-450B-96A8-36417ACA6EC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59125CCC-01BC-4D82-9B03-82FE7C27389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D0F57F9F-67AD-4352-9B18-BBD1D88FD71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E0B06A3E-358E-4163-91C1-474992434BCD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3AEDECF0-E133-4EA2-A0F8-830A6E9E1C43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4CA8440E-677A-440E-A240-83344F2A8CBA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3BED90DB-5AC6-4736-9C18-0EC1223FFBDA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8A4B59CD-131D-4C4F-824C-739924F16831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B904E3BC-2BED-43C7-A63E-9E266B43D959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893CCDEE-3415-4982-8D6A-196D7F8F27B6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09084AAD-3DB2-484F-8F22-01A405F97B4C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496F734D-7B7B-4B6E-A308-6B05F342F466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1A7B7423-3F48-420B-9C6B-F1FE150E05B6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1C003AD4-1735-44FF-8738-FE5E39F2E0C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0540C347-8948-4301-AD27-E3F60436E42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A58560DC-09A4-4A29-B5BE-3D3426DFFDD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9DA29F18-9C6D-4C3C-A3A1-82B2B3F933E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F1E0A23D-C0FA-4F2F-938C-F4547E8C759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C2A4B604-9732-4FA8-B827-D0EB74374FA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D5C49585-FC49-4AD3-8821-11645274CF6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DFCEA3C5-6617-4259-8CE6-144432B97DF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8260374D-4258-4694-B256-B87185DDE9A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5EA8AF73-3AC2-414C-8EF2-FC805760861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30F75EDB-8CE4-4ABF-AD41-2A66612794E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3FF56713-D0EA-4C2D-AC5D-1030D104DCE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E22BB7BF-662C-4F6B-A6FA-1C0DADA3DCF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89EBBA81-C70A-4E07-BE61-CC6FD25F94A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B534BC1B-8AE6-44F4-A308-31BCEDE14EC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C56B4595-457E-4CED-8C16-1EB5FA8A8DB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6E1AEB67-7A36-40A2-B74E-0A475BA3F6B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93E83F4D-6352-4B6E-B918-A03ABEC6499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CED69657-95AB-4BB6-A09F-0406CA42373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DF689360-ACB6-40DD-BA42-17944A3FD90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5B7490FC-AA5E-483D-A900-C86A1851C13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A9519C06-46F3-4233-97AC-A1069DD8E92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4A7A3899-5C55-44E5-988A-1361E37AB50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2689FC0-F27A-4BD3-91F8-190C3AAA100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A276437F-CABD-4C9F-BEA3-15D05115239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05EF1B80-89C2-442C-8CCC-CCF853AE8E3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460136F3-C454-465F-8FB6-67401DCC1C8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14AA13E2-BC56-4195-8BA6-8B76EB841F4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F1DEB40-699F-4C53-A72E-CAD0AB299C2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BD156C8E-5B49-4F20-BB90-8B12F7D80D7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E6D6FF0B-FC2F-456C-8126-CEEC90BA353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1018D978-805A-49CB-98D4-765E3093F82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AF1FEFE5-57F5-4AE5-8CF7-4135CA5A7E7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933197DC-BDCE-4AEA-B9CD-52E86E7BC29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5906590C-3760-4C02-9AC5-AAEE51A4AA8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7872AE6-0A82-4DE1-AFD9-8F36F82F186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6E507F9F-C5A9-45A1-B273-0D79DE1238C2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315F6A6-315F-4E39-8D78-F4E54D33B0B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E1C8A96C-78ED-4AE4-8ED9-6A799C32AD4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42927A60-8868-48C4-87E6-EDBF197F0128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E57A05E2-0FF7-405D-A490-E68F9A8CC17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FBC55F50-F35B-4728-855D-4E137BB2C2D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A3681E6B-BF3D-4434-9DB9-948C9DDC536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0E38D766-6C2A-4961-ADE1-E0179E45A4A1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1FB524A-CBA5-421D-8CB2-2251D3000AB4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3484909C-774A-414A-BA41-E91A0A856E3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BECFEB2C-0DA6-4CCB-9FBE-C388AA4821E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3AF47810-0788-4441-B7A5-981CC723CF6C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68143FC1-FE77-48F1-A460-F603837EFFC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29FAF542-D0BD-4A31-A921-D0D143E7894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14CB9B81-E15E-4B23-812B-E92B7326044D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349A4C3C-0F68-4EBE-8EC4-C0EBC2561EE3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DEB6882D-7F91-47E3-9B04-418BC6D0F37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0C7B6AB8-0006-4131-B33B-04BEE862314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E04B54C4-4312-4762-8275-82967C80B95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1ABD15F9-4154-4CBA-8407-5BB0AB248A70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0B164C75-AF2C-4E5C-ADB9-F21598B7E3B5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505E440E-F964-4D83-A70E-6A993C561DBA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D266501C-A8AB-4CE1-8F08-85502AB22B6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917A777B-764E-44A0-BF33-B28CC2D8FEF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D1D8462C-3AB7-474D-8521-243AD6C2F1A3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9509DDB1-C82D-4050-8AB0-C33C5B61FA06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D3A0B699-67B4-4AF8-A827-94379798EFF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004742F7-08D7-42B1-A8BF-B97517ED619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4876F8D4-90CE-4B6A-89AB-16CE39B035A5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EDF5DD7E-B063-494E-854C-0B9EB9C6685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357E6DD6-66FB-444B-8A95-60CB47CEDD0D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AB2FFA12-E1E2-4C08-A8B0-4E74F994160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0C1BE8B3-9FB5-46E8-A798-EC2497B4495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6B614605-8429-434A-8641-AD37D73EE369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63688B9-9E71-420C-A25D-1B7C599B148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B673D391-404A-4F26-8D16-C08A53984FA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71938818-D78F-47E0-A8FE-E6E1C4E1D21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853A74F8-AF26-4FF3-A254-96F06210CC0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CCD50A0-5A37-427F-B75A-76352D4C338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E232AA4A-6045-451F-8AB7-368436D2EF3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0E7AF43A-EB9E-4804-B47A-12F737B872E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2B11B636-4A6A-4CA6-BC0E-651BCA93EF0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8A915DFA-4A89-427D-AEEC-4CFBFF5CE58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5110F488-496A-4D95-8BDE-1BB6FDB304A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C8106062-4C51-4190-89C3-40FE1B9183C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340A56B0-2114-4C62-BCF5-94504075B62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9866CFBE-245A-4D1A-AFD4-1A8515C1E43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902FF376-965C-4787-A996-66744E09C1F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57460534-9928-445B-B85E-67B55D509E4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D6B97316-E537-4A78-9208-AD14500DE7A3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D5ED292-11D6-4E2E-B95D-80583319C291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53B8BC98-7BC0-428A-B231-2CBE31147A7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802629C5-050F-47B0-BF55-45F7EA8B64A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CFC9FBA9-6A71-4B89-AE1C-D6E91862E1B4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AE5925E9-D024-4EE4-A65E-F2122A748101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270A688B-165F-4C42-A066-1354EF427FE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E193E192-E6D2-4170-A8FA-8A2F4268DBD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E97BF7B6-1864-496B-8928-F66717D88D1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EF9B23F5-BF52-47B2-A606-4F80E1E621C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56F7CD27-8A5C-4FB9-8FC5-46AC7852B2F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923334C3-0E29-4CDA-B0CE-EE04D18DFD7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96980951-F966-4DAA-B430-62D24FE624C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6F10DA21-0549-49E2-A84C-4B130FEAFFC6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88A35080-78DB-4BFF-A7A4-6D79960DD13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B554D15C-D6E6-4FB5-B0CE-C031FB98139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06D670FB-05C9-4A7C-9080-CB6716B048C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40BDD0CD-C9FB-4C30-81A8-9504E5AE8730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6EB63D34-4097-46D0-9E48-0D201F72D0D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0A1EEC18-D1EE-4772-8999-12D859DA2F87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1EE550EF-3C02-4548-A790-7C508D30856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E5DC61C6-73BD-4D95-8BD0-90A75BEB4A67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036C1AAE-CF74-46F8-BB4A-4F06C6F5EB6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162C70B7-0845-4EA0-9E97-1869AF8C6E8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B1D79F94-BC02-464E-9D71-6BAEC8335DE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4558CA9F-65E4-4451-93C6-4451816B76B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24320706-B926-4158-9A17-98663E631C1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2230F5FE-DAE7-40C2-BD53-6F9AB4E0E6E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8997A7AC-8475-450A-918C-DF1EF751B80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2D54A1AB-7EB2-4DA0-8BE8-9B2909AA5AF1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6E4362A-CFAD-4E17-9812-82A534E746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B05CF3B7-E40F-453A-A113-2D1E54AB46D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66C039AD-6FEB-4F7A-AC4D-E610DD7ACC7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6C9E091E-158B-448A-A51D-CC0B3CA3C10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AA3DB7D2-3903-44F6-BBAB-D1A2732530B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8E09B68E-8F28-471E-8F78-DB738EB7AD49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803AD369-36BA-44AF-89DF-B45E0B0BE788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10B3AA47-FDFE-4204-9482-1C0E4BBCF1AC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1AEA33F0-09F5-4AE6-B18B-DA4CF62097B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603A65E2-EC74-4984-860D-4A0158796590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8F03C9AC-9262-4022-B688-CCE01C3810C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B0E82940-E9D0-4370-902E-19C5E8B93742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EDE02368-C2EC-4C3D-9279-8146026D9F0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30CF776A-07D7-4F0D-B1C8-497E1BB6511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B7E48F38-3E3D-4933-AA3C-5F21B2FB034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BAB46A39-B9E7-492A-B6DB-FAD81595A72D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67EB8C0C-C198-4A0F-BC53-CA466876D7EC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2EBEE746-F737-4D80-A906-38FDC450241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2413F7EE-7596-42A6-96C9-412CB85845F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64230389-A66F-464E-8EEE-DBBDDE87F77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45D02CA8-01E3-4C79-86E5-01896257B7E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A5287D86-699B-4840-B48B-5F08150C834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5545BDD0-B862-4331-830D-E5B69A7B5A0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CA2E78D8-51F1-45DE-BCD2-70874E5ABD9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CF447F60-EB26-4B46-950E-03CD3651E34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A15F54A0-7718-48E1-BD96-38C5DA2889EF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FAA17D1F-868E-4F6E-B984-55E703632E6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FB60F189-8F25-437E-AC8F-039229ED05C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69CC57B4-13BF-41CB-89A3-C4C0134112A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3FAD76AC-C600-4CC1-8561-270EAEE0118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431E4C09-C18E-4F7A-8794-26CD4635F754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4E149CA4-D553-4A8D-A871-93A1CDADDF1E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CDE9A6F-688E-44AB-8D57-559169235449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FC00375C-4217-4F78-9E97-FF8ECFFD381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CF6759D0-1072-47B0-A736-FDC08156EE5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6AC94B92-0C1E-4DD0-81B9-003CFB7C085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B7FD20B2-BDC2-47B4-B583-FA56620D85C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C256CB76-4D18-4253-B3A7-28AF5C5831A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42F0C065-2038-4BD2-99E9-42AED0BB56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BFE3DE8E-4875-4A0F-998C-C3C8FBE4649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CB674566-8C29-408C-BEBD-02092CA95022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C1633F48-82FE-468A-9DB6-F9F31E886C5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4C72C776-8D99-4B64-8937-A720D9E1D5A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535CC913-63F2-46C9-B714-A64D2136A5C2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814D2DC8-3510-4E4E-9DBA-932901D3B85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12A28529-91C9-4C30-8986-41177E9D5C3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FF1B3E15-F796-4B03-80E3-EF1392D9CCFB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9B4891F2-AC22-4B51-ACE0-C82CAC7B99E3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7E00AAE7-2D66-4B23-98D1-7239FAC04A54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F1D3FEF9-AA5F-4B67-A98D-37337A126DA2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9FB895B2-AC3F-41B8-9FCF-2D1D27D5F7C1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A0195CF1-6B06-4707-B868-352347C325EA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C53228BB-14FC-4883-9597-4E7C5B328729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5CFE6EB1-E6DF-4209-A177-A72D9CDB84BE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69893E9F-02E1-4F6D-8BF5-EFC2C6E04909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A0A6C49F-F8FB-4BEE-8818-93C9CE866560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B52DA70E-3E6F-474B-B2E6-4C64CAFDEE9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6047C4F1-868C-42B6-A387-5C83413E2D0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DB536259-6DD1-4512-9A79-5BB55DF3DCE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96E1E05C-5D29-4F98-A369-5B7E9B12644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95FEBC75-9A58-4FE9-B1FE-B30AE609FE2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D852B602-4F6F-46F2-A2C9-3FF8E1C05A2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C1AB1C53-FCD2-4A4D-AEB2-30ED1523A9D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74B8FBF5-2071-41EB-AC03-716601B0C54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B2669E4D-2057-4AEB-8270-481F5F7A893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88AD70D8-CBAF-48F2-8751-636D6F48668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AE3C3884-6ADB-41A4-8D5C-1F4F111AB71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1C8BA2E9-3B48-480F-8E4E-D8E3616FC84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A6EC3BE6-30DE-484F-9AE5-23D7B6DCFE8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A2AD493C-8655-4C92-90C6-39C07D20707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552558F6-487B-4501-BBCA-BE70593C804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532B609D-6544-421A-BBA8-5120FA2C6E3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783E7F47-B516-4A6D-AFFD-5E6D739343D1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B458EA37-7A1F-47A7-A487-3FC815F492F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891348BB-3CC7-4DBE-98BB-5D56483B463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C1733E02-A2C1-4C76-B2B0-21148E7AAA6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6DE484BD-9D03-440A-9269-C4A92E32254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BED6CEB0-FEA2-4B9A-BBAB-80E8FBCDAEB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FCCFCFB9-0FF4-4F13-B2FD-4C4E53A5D8C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02263BED-D1A9-4846-A2F5-2EF547271B2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ABD1ACBA-7E94-4A8A-B7FE-6516CCC7845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F501E3E8-B054-48C6-9C36-D66F03FB325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9BE002D2-A604-46B1-A299-26B11358E43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6513C9E2-7492-418A-8363-694DBE5993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4A08C9FE-C4E2-4A95-8A69-49B4AD828DD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62234763-ADB3-49C2-823D-2033CC12752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36972370-4091-4750-8E3D-603DC4B981E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14E63D27-FE5E-4642-8F22-C8DED3B37DC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A732D786-80E1-4E85-91A1-D519E61B91D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F400A2E9-F8A7-4308-93F8-8497A50DAF2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D9A828C3-106B-4A53-90D1-31AF8B723BE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D6EBCE7B-AD57-4213-95D4-DD17213974D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389BE902-A326-43E1-914B-464A1FBE161F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0A021639-795D-4198-8BB2-8A3649E66FC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7D5791EC-3411-44F5-811D-6B42F31C8F0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11E55581-54EB-4F09-AA06-613A53AA0789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9AA2D522-A38C-434A-BC6F-3232397843B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8892A523-67CA-45AE-BE50-7098E730725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1F7E7392-4AA6-4E73-AC06-98ED0EA4365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CDD30703-4CE1-4CFF-82EA-E368D4F534BD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E26EB2E7-032D-4BB2-A8B9-70B847F94E9B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D95FA939-FF2B-4776-91BE-6E94F4C1649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BAD8305B-8F5D-4899-AE48-37C5C1681B8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457C83D4-F1A3-4187-8BF9-FFDF5F1D3DA6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7A8C1B5E-5F80-4BCC-B9BE-41D43F0E2B3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566CA41E-573A-417D-B787-EF173BCDB28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CABEAEB2-5801-4949-99C9-F6FC1F5845BF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56A3F685-5B17-403E-A129-9FAAA355A3C7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4EE1343E-89AB-4BAF-912F-376956AAD21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DAC35A9D-C8E5-43DA-B137-924FD200CEC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6707C26C-65F3-46BD-B312-C5A29190CBD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8FFFF2DF-334D-4C27-A053-921808864D6F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C78B1F36-0ADE-431D-AED8-6BD3BB13B30C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C402CAFB-A67D-45CF-9C34-5C7A387411EA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2D5B697A-6E46-43A8-B1C9-22A8F4974CB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6924EE94-5C50-46CE-8C3A-8E2E2B8CFB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0E276568-27FC-4A19-9A95-5BC444D4E960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41BB8959-558E-4F66-AF0E-74B3B0CF6308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2DCF7461-9AFD-4D04-ABD6-029034309CC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131D4F7F-6023-4F24-BFBD-BCB6A70A8873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C1FFDABE-41B0-4425-92A9-6DFCBDC38F10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7939C13E-5A09-4F3B-A87B-CBEC669B588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EBAF3858-3C43-40B4-A6E1-D78E4A919FB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E3CF7246-7EF4-47BF-AF81-85152DFB625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C0FFDCC-29E0-42D9-B384-9BB5BBCE46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25DECED4-479E-4C01-B5C6-DDBDC2ACA391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3B6F394C-4D09-4236-AD0B-DCD7FE71993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ED2A1282-FD18-4868-8399-7168DA066E7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0DCE1FC5-C785-4AD0-9BE1-3F836BACF62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320FA0D6-B63E-480B-B52F-762538C35E1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F9E61323-5651-4A5E-BD80-948779BDAAC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8C9A18F7-D618-45AE-93BD-DC7979B3481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15D679AB-E57F-4FB5-8B6E-A80B91DB52D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CF20109D-E766-4B08-B64E-C277C12F1CE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7D64E7F0-EA77-4E64-9CC0-90D60192F0E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8F974B6C-E53D-4447-9896-F73FCE0B458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DB32CEF8-2A37-40A2-B8D8-4BA160103CF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703AE752-9CAD-4BA6-AFBA-B6EAE7556CA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00521894-C35D-4B5F-B58D-6C2A46ECCE1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00C81FE1-CA74-4E28-8480-92F984C3DAF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B9994F6A-60A6-4473-B76A-BBB9641739D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03231C01-EBE4-4D50-8B4C-3C7E97F442C1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4D40977A-1B94-46EE-BDE0-5AAA2A6061F2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4F8B791A-CD1E-40C1-B42F-F3AE2EA3593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C74878F3-845B-454C-9993-639C7BA77B2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4658DB86-9841-4000-8D84-312556C961C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A665ACA6-B2F8-4513-90FC-DA4AF991FF78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79D905FE-54A5-4D3D-BB83-65864393ACE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FAD92B0D-9142-416F-AD0C-E372249488F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B66974B8-1F80-4A67-B047-56230A65CC9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22AD8B4B-3114-4216-9A86-0A7308D8177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7697DFDC-A012-4B1D-B914-97AD29DDD73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FC611953-5408-4680-B62A-0A9E0B479F5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C8DF5B2F-37CB-4D32-8E08-973785F97E0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B87207FC-383D-4DC9-A7A8-D6299DA371FE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DDB33397-BC72-4918-BB51-A86B661D8AD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AFD5F12E-41AC-4D59-9204-F9F127B9FD1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4E3D25D4-AE0E-4FA5-9440-70CA2C23A95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7CF7AC44-CAAA-4F48-8A2E-B182F8C820F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71203607-3784-4F83-9C2F-E8FE375BC55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DF84CD71-06F2-4F46-9C06-8FB1701D7B5A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86C32159-3A96-4658-83AE-ED8D93620F9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66BB2303-187C-474D-AEC5-9F5D9EB1105C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CE839B94-4261-4B97-95C6-C2BD3B985FC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6923F479-0DA3-4A5A-9DDC-DE93D206022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9060C34D-8645-4076-BC22-F226B56DC2B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03F53D7C-E827-4AEA-B04C-9D07EE4FCF9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C462D4EF-4976-46E8-A136-ADD6F020C69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EA69BDA5-4460-4962-A4E4-D4E3298973D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C96413B1-87B4-447E-A215-0AD6C7A36D2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5D49D901-5FE2-4675-80D9-A491FC058A47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2746B81E-B69A-468B-A3B7-72D1D09DF29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7203D49-BC27-4A32-B2C9-4EB4D6E3EF0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4241E687-A64B-45E9-9BB6-AA6546BB9B0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FADF4122-F840-4D99-B351-94585A08A7E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DA61710D-1C53-4AB7-8F4A-ED8017210A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523801EB-B30F-403E-ACCD-427F274B5301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1ACC2F9D-A65D-4C34-82B3-C8A2C1DDBB56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3634C114-B40C-4AA6-9D01-265ABE555F07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E2D7AE0D-C4FA-4F6D-AE0A-C3EA72E30E2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7DB0D25-8B8C-4C3E-B99A-A5CFDD0C4CED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B821A567-C2CA-493C-BBAD-48471B70D48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83CA4B65-4D50-4E7C-9DCA-EA88420FF749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D94E7F04-279B-48D1-90DD-257137C8FAA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147D0433-1616-49E1-BFDC-C58DBDC5EC8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5E115BF7-5216-4C54-ACFF-8D8AEDB676E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C7687034-9791-4F33-97FE-A1C906BC35FC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019B2302-A925-4A45-9055-0F37408054F0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DDEBA231-7A55-47BB-815E-6E92A80EE0E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82F3F0E8-310A-401B-ACD5-617495CDEC1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8B2BD70C-A5A2-4698-A4F8-EA0E1CF353C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CF0DA46F-1B68-44E4-BBE9-9C757D75620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CAD15D04-3A61-43F3-9D56-218CA468A96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5039CB60-519D-4E69-9842-554099E184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835D252B-8E31-4210-A493-3B3E4B23FE6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E1084387-7EA3-4420-ACC0-17D5AC59061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78293B00-1539-42BF-9550-5441113C300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1254BA44-2CD3-4DFF-A428-1BE7D522110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F16F7DFB-9BF1-404D-A1FB-45B2C9374C0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44843418-3852-4C29-BE02-3C98236EF5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30809549-92CD-4B84-A98E-200978B7AC6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C77A260D-1EA2-400A-A5C1-5347F8DCD802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A63DFB1E-EDA6-4E5B-AB95-CF9D587EEA81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808CCD58-4CF6-4845-92F1-F65CFB9D5060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04A5E903-A70D-4E4A-BF47-F80A4853D37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5284365E-BDF0-4559-B769-B0566DE3E5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DC2B0787-3343-42F6-A20A-BEA1CA6244D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6FD3E46E-2817-4476-8BFA-A241B18F888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04C884D5-3787-4E4E-9EA5-ED574CDF3A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CD7AEB5B-8817-421C-A719-FAFAB5027D9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B8BD1B78-6543-4DA5-B54D-6FE79128346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87232267-ED23-4556-AFDC-EFE551E8A8D0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97DA8706-47CE-4F62-A83E-3B404F57977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597EB822-1A00-430E-B13C-309BA136C93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B5E07A06-D9B5-4D83-AC22-C1E87394A478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03479DE-8A7E-4F48-A16B-2DA09A1413C2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1158BABB-FCED-4AE9-B047-D87E1A50E9A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B50A7E43-05EC-40AC-8036-4460ADD9327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D79801C5-1E92-4C08-BABA-D30F6BA57884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6401DCD8-ABD9-4DB4-BE4C-7F8D7ADE0F65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A3D2A313-AB36-4984-B837-C4FF70B3F013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D944D629-4EFE-4F0C-BA81-7E790145A227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ABCF4AC9-70D6-404F-8EA5-D3FB25CE6987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E2CE400D-D437-4BE5-A539-D42F34DBAFDA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A3F7994B-8129-43CC-B9C9-B475FB9F30D9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B854EE2C-925B-4D2E-B279-9020AE11138B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F534479A-88A1-4F2F-9551-111D24E4EB96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89F66A17-5FCC-4F58-94E4-DC841356CE1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B8D85ED0-137A-4B43-8A14-E32EF2293CA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A5A589A5-E1F0-4064-BCCE-DAAEC849C95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16A5807E-697F-4D9C-BAA2-95C879DB235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3EDF1103-6961-4EAD-B2D8-32AF6B0B37C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EADFCF4A-89A9-4820-AB63-E2C76617DC6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DBBAA259-1720-4E06-AD14-D3A84B16DD4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2B2321E2-4655-46D5-9E21-C07BF9C66CC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92385004-AEF5-4682-9CF8-EEF88800EEC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1A405B67-0175-4394-99AB-640781DB1623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19C82167-C8EA-43E0-B7D6-B9A084B1A8C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0230AC83-3E9F-424B-B08C-66A4D666721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3560912F-35BC-4818-B927-FC4707E3463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2AECA82A-9E8E-4186-9965-4F5764F44CD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B456C6E2-DFA7-4475-81B5-2685E41B2BD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7518A02B-7705-4D16-93C0-27B13678C16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B1ECBAFE-A3ED-4F9F-A325-9E84EF951D8F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71AD03BC-11C1-4DAC-B662-134526E6A2B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C8E43FF4-38CE-475D-927A-B137EAC63F5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C28C6B9B-D76E-4D9D-AF2D-F5E736921C4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20040F5B-271F-45D7-A8E6-9B20703C3DA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B2A1B15E-A1E8-4E1A-A0CD-6145A811517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C527B9FA-ED80-44A6-8B11-CCA04C4A8CF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FD265FF0-49D9-4B6F-9A6A-57ABB4E93DC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FBA4E759-04FE-4EAF-BD46-FC7CCE5B247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2B806350-DDCE-40B7-AC96-83C304CD48E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007E3DC6-DF0E-4AC7-A9F4-DFFA1EC2B39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079046D4-003A-45DC-853E-410A1279B3B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B2FA39B2-3134-413F-AE97-6FE19B2C632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710E18FD-6564-4F0C-BE6D-E0043BEFB9F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6BA111F0-A98C-4728-96C1-5F2DF96A36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E172C94B-2CD6-48E2-9561-8547D982392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6E844495-C54B-4FCC-B09B-2CDAFD938F5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ED50FA46-3DCA-415F-8C45-9BB88C9149F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84AE9596-AFE8-495A-A967-92855C54C5B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8F8E6DC0-0628-4DCE-BF01-2E7E2B3897F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956FDBBB-C43A-4E67-BF0B-F5D555860559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2C82348B-D084-4C54-A302-B6D8C7155DF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C22549BC-F7D6-4D83-8B5E-26163895E85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977411C0-70E3-4FBC-A503-2E277FF0CF53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B6AD3594-8975-4ADE-98A6-A2A40C7A624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5BDF7B23-3D37-4619-8B8E-C30C3C20E88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5A7B48EC-C83F-4A90-BC00-A13F5DBF140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8D5523DA-83FE-40D8-B53D-EAB05C7FC0CB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0838E5FA-DDC8-406C-B42E-06F4625638F4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D70AADDD-A1A2-4E1F-A47F-669EBEF5751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2076C8D9-8E0B-4537-A1C6-7CFB68808EC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D80FB198-3850-4EB2-8481-F6FC0F9172FA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A7176107-CEA3-40AC-960D-4225DC90902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1715A24F-0F9D-4A78-974A-9B2946105C3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468BC475-9924-4027-83B9-80AB254E4BAC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93D0F85B-58B3-4982-8503-44FF87ABF288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696F6A11-2C70-40D4-9EED-C7A859EF19A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8E998AC-0E27-4A79-ACB3-6A19714C187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55A1019F-D1D5-46E9-BE2A-33175E77A65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8E25A7E8-9D7F-4C4E-A062-D56D7EEB35C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1D6C395F-C461-496C-B227-ABCBC0788633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BBE58007-DC20-4AFE-B7A7-85EF96B18EDA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1BE522E1-F9E6-43C0-8E4C-3FA765FC6C9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040AFDCE-B5B4-49AA-9D98-593BC32AF13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917BA18D-E9F0-4B1D-91A1-E212911E5DEA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EC2BD142-8CED-412F-AC49-A7E117B2C906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9C71B3B-EC58-4D01-B4ED-C3DF4192F920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84C1A98D-B63F-4D9F-B1CF-EF381C9D4CA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807A6353-2A47-4EB5-89B6-5DA8DA1F56F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F71320FB-B46E-4EE6-8506-9C19EA65C1C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2AC437F6-FD2A-4019-82D2-3893C422E57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28EBB36C-9C84-46AF-A8E9-55234EA22A2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9C2E6570-F5E1-45C1-941A-20B805B82C7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97E1D69E-1619-42BA-BB1D-20B4E3A7E909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05846139-01E8-4C81-8508-57B353B76514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7DE5987-0A15-4DA7-94C1-CB4CEB8D285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E5D3CB6B-1E0F-4D8C-8C80-A96425F1339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685E2E9D-DAC3-45BF-88B1-A7318CDB8E9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953A3B50-8D0B-400D-B86A-17495162A5D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53F7EED2-AE52-4427-A38B-52410C23699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1F859583-A57B-4C10-A351-D10475AE239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A4044AFC-43A3-4DE3-B8D0-C872838585A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2ABA8E41-82FD-4DB5-9CC8-938F3AFEAF0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A58F9056-0A60-4711-B1AE-5DE6E167017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992A5BF5-E358-4325-AA39-87ED4F67053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1608F5E9-5394-4057-B354-39E118E75C4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36563BDA-1BF3-4708-ADEB-A4D2469AEF5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CE35FD51-51B3-4AF9-A1E4-2389BC388AD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8F3BEB61-DE1C-44B8-B147-6C07E7BF37E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ABCCC92-4626-46E8-89BA-7C8A7E0A3AE4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1F74C638-9ADE-4CD4-AB20-B35294C699F0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D1AFE5D6-EAF7-4B34-8466-ECE0FFC0C70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F7DA0931-2EA1-46B5-A3C7-F04741B2F0E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4E16D1EB-4B31-41CC-BA5D-472650829F51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E52A37AE-F719-4DDC-A6C0-13DC24C41026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E42850DF-3B12-45E2-82F0-545E0724688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405FB6F8-3B5D-4FF4-917F-F036B1F6F78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5A7AAED9-4B32-4FCF-A864-1EEDA087287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1921D5F3-A2FF-4C02-9336-B5CF8496EBC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DBE69576-DBB3-40CC-8013-5E6400BFF0E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3A1E197D-6408-4971-8B01-1FEA0784419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45D3A7EA-560B-4FB1-AD54-56C226FE451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3C401FE4-B5B9-4E87-88C1-C6B6AD35EF06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A9B0130F-8EA1-4571-A89C-3888AC41D0D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D9EB6166-B851-43B8-989A-B308AEB95AF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4AADAB3D-3663-4DDB-91B6-DBB303F7A9F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81B7322B-3B4A-4186-8CBF-F47FEBF0323A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9F66A992-DB35-4C92-9990-71A9D0E128D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3820979D-7BD3-4235-9F8D-66031FA88756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535CE280-77D3-4DDF-ACCB-22FE3DA0BE9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1614F080-8A1A-426C-88FA-7EBF1BE791DE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45FB7124-A1C1-45BE-B32A-C72BC07C463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AE9E5495-B0C2-4F8D-9912-61D82903A62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C0373486-1624-440C-A885-ED7E49E0003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B0998885-113E-48A7-92E1-E468949429A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ED45AFD3-50CC-402F-89A8-8AB690E78BB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A4C1FEB8-4F8A-420C-9D2C-C6300E93E51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8171983A-8E30-438D-BC41-88916B9B1AF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873E1678-1CD6-42B1-9105-65E35FD1C55E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6A2F9032-5988-45F1-BF0D-D5F9E290CB8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A9F5FD2F-97C1-4574-83BE-120D2236330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A4CDF8E4-2913-456E-B05D-20570AA28B6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AE2EAA0-291D-420E-8CF4-508BA330E78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8BE8850C-6EEA-442C-9708-B017E68E592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786A78E7-7FD2-47A1-B2B0-AE9D42725539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0B5EBBB6-FC73-4043-A7C4-603BEF4B36B6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2FFE6124-C988-4B24-B6E8-80DC2E2C6EA8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C871DE4D-62A1-4C92-B03A-53692D2B255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9362778F-B88A-4DF5-9C8E-76CA1E788B8F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498AED81-19F6-4F69-9FD7-A6E1E30271A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14CA68C2-0EDB-41E1-9F88-16C029F4EADF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211C9329-9045-4209-8EB3-DD149C6323E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498861F1-BD2A-49DD-B719-5DEE6F79A63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3A4761E3-BD4D-49CE-9313-D45BB66B3EB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50E7DF93-30A8-4F4D-9E0B-7FE5163B92AC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FFC8B148-CABA-486B-A0B1-E9E5E6F90CED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0D966733-9E2A-4E4F-B4E5-34370AC4778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F731E219-CCB4-4711-9332-00345D67CB0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6FBDA50B-0E9A-457F-929D-7D498BDBA5B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2E63176-21DB-4DC6-88CF-E1E26EE9CF3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EA3A608D-FFFE-4C28-9B8C-55FBA82B3BE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2B945F27-8956-418F-9164-B0A9A1DA530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BF513A64-D40A-4125-8D87-85A36A2A845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84A5191D-0FFF-49D8-83FE-22CABB0BFDBE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B30183DE-3B3F-4940-B0FE-2587FCD4F85F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949EB5F6-667D-488C-A3EA-B20C5999534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EFCF4125-C6DD-4994-9BE7-060E283C60D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3236AE4B-6E88-426F-9716-A6394A455B7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C603D487-B4C7-4435-839D-D1907700DFD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6C934641-BF37-47C9-9F3B-254DE7032808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C557C3E8-2558-48EB-8221-EDCA1BFD0FEE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28FE159B-9280-4FAC-B1A8-C0D047435195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F3E63B19-1976-444F-8FEC-2070FFD2A79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40C7AE60-D7FD-423D-914B-4D4D556A5AC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EF3C6094-FCEF-4A32-97D8-5C6291A42D4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529A1788-8A5E-4F0B-8A4C-AD1DDE4919C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74ABB572-2089-4ECD-8324-83775BBA75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DF1332CA-6F40-46B4-B7D0-741D8AD5F8D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8A38F2CC-9046-4084-8080-DFF0D69CF76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7F20CBB6-0B5D-4143-B9AB-FF182CF55A3E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1AB4905A-EDA4-4215-9C08-B620065BA29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513AE18D-974F-4BD4-AE28-D221779713E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9EBA4788-27DA-4E79-A181-0B7C6921462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D172A7D5-0B63-45A9-AA0D-2732D4F9D86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1B4B7205-63FF-4A2C-9A07-3C5C8C18B0A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C30F7E82-06CA-4DE5-AFE1-D2E801ED43AE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6083F645-4BB5-41B1-A89C-F55D0C687FF9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F8EBB111-252E-44C7-AF82-470F544F5680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F0419945-60C8-4B38-8BDB-22803EC5FA5E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CD26AA24-42F3-41E1-91AD-B3BA973E8512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18C9E8AC-EB86-45A6-A3D9-20C81B4D2A69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805A34BA-C65A-4BC6-A3AA-CE507FC5FF90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005C83C6-1304-46AA-9498-219057162798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85D6A3A9-D251-4825-B1BD-83F16B89F79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61863B16-E17A-471A-8899-A2D1A0D635B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A3577C2E-068E-44FA-BE36-DA6CDB0008C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2E024740-2AC3-438B-85B9-9CD13175396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2E82A53-2D07-47E6-A43D-713612C8492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19C7C358-7F3B-4D38-807F-6AD41530633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C3DA5344-DE74-42A0-ACE6-AA40D1E6E5C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57D9BA77-23DB-43C9-8E19-443C931406F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F12EACF1-8B17-43A4-8BEA-CC17B27EFE8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11E3FFD3-229D-4D0F-BF6E-C20815E190A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07F2AF91-9685-428C-A202-545565C9C08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86E1C19B-CFD0-4DE2-ADB5-F60FD2703C2C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831DFE21-B408-456A-B4F4-D9CC8BAC52E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F374F131-DF62-4206-83FC-0754CA2C090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94E6A2EB-F5A7-4C26-A39A-795443DAE59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616CFA3A-0D60-46D1-80A2-5FE94D7F0A1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24EF3728-A0C1-45C7-B7F8-2286061716F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463378A1-4F16-41E3-AD95-BA776989157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917750CE-A84C-4F73-9691-146E40A3BAA2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819AD5C-695A-4E6D-9AB0-76450E01FE7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7E7531BA-D226-4686-A65F-DF1CA8B7804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68B16247-6CD8-48C8-8DF7-C3E891CB72E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47164DEE-677C-4A5B-95BA-86F117BC88F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8EA9465C-02C6-40D4-A648-936AD351208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EFFA1DE-AC5D-43F2-830C-D0E63DFC972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8D769984-D6C6-405D-BBE8-E2A3F3E035F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2131BBC1-A52E-4E34-9CCC-8409D36016F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104DDCC5-7A9F-46E3-BA64-D0685F5B2EC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23826917-FADB-4E8C-8B5B-8D791D8EC2E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2A6ED0F5-B76C-4D3F-82A3-5C1C551C6F0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0400910C-90A6-404A-806E-44F35DCF1FE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A4E2FB60-5024-48FC-AC99-0E47545CAFD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AB866262-FFCC-4DFF-AC86-08D0AE88CA1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3F4D66A1-7627-44EC-B67F-2B82E27D0EB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1D8AD7FB-7A69-45AC-BCFD-F16EDC565DA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CB89BC83-DD80-4B74-9604-9CA904FBB04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79EAD88E-C774-4122-BD4F-155862415D7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E3F25106-F5FA-4500-87AA-9697BA9A36F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078AAB9D-E7F9-42AA-9E3A-3E3373137F78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0AF40DCC-51D0-4F7D-B9C8-920E1825565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8AE793D3-B865-482C-A830-A2436E0BEB9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50BDD552-45F6-4D8D-901B-03CB1D508D71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7DA96EBE-C3EE-4AF2-B82E-3E4E0558E25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51F35758-6427-4D48-B49E-9E6000FF561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56B5F712-38D5-4355-849A-BDF799AEACE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87B7CA78-E825-4180-8758-21B2439B0E70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F9496E97-38F3-4878-BFC5-4E12D33B7FD1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6F73FB37-724B-4839-B584-CF4487A6F6C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2167C2D7-6FC8-4309-8842-5E00B55BF05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B4C32F1C-8730-4920-8CAF-524ADD0C06AF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035783C1-06C3-4988-90B5-6CCB47000E3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E84C6C2D-6094-4B44-B584-F7CD5883EEC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4085672B-ABAC-46F9-BC70-C1CD29147EDF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AE7B823-56D5-4BE5-8B22-F7551292D0AB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454F47CA-2242-4735-AC62-E79DFAD50DF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1B460197-8515-46F4-A78A-13BACA0A414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C22F3D58-E096-42AA-B185-3574A47B5710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534DDB56-33D8-4C64-A9A3-7F9B97C77B3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EBF85136-ABE4-4006-91C2-A7F535E0EB8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BBFDA9CE-B85F-43E5-8028-BD9F6753E85A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11FD9A84-0EA7-4DFD-B10D-4706D60D9C6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22900BAE-90E9-400D-BA1D-9B45F07224B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B079789A-D162-43B0-ABC7-B348DDF4CBE5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CF6CC9A9-5A5B-4E8F-95F4-5E31B7218A06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4776D9C7-B4B4-4B00-8768-2FE88D4F2D39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397C4C2D-E443-4580-8294-3E55952074CF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004B2EDC-9BA9-4354-81CD-23F93B29F4F7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18FC8BB8-13F2-42C2-BBE7-4402DDE08C0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915ED60-FD29-44A1-B1AF-D70B9A17DB0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DAF572C1-B82E-4DC9-934A-7918F07111E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BD3CDEBA-5DF9-4C36-AFA6-6F25151BB4C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67163138-D923-43D3-A8CE-8445D61FDAF6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BBDC9847-4861-4E22-915B-1C6666712697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258F602E-6BDB-4808-BBD6-8A76831CF802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CD484515-4374-4936-8739-562906C9B06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D84D513C-D36E-4DD0-A803-27429C0ACD5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A6B029AB-2D9F-43FC-8CCE-99EAA796EAE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B067CFA5-1B62-4E67-9A2F-9B8EC3D4F0A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5FDD05A-5F9C-46CD-8C2C-6CE43631C93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99C86CDE-D1A6-4125-B309-B8A721DD8AC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E21E5FF6-BC0F-44A5-B937-4E45EC3FC86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3F3DC882-5A3C-4D00-BD13-0F890EB0C9B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325213A0-BFB2-4BB8-B055-777576D4CFB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31E6FD2-FDEC-4B39-980C-F5AB18CEE32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A5B86C9B-F526-4DCF-9E49-4CF302919A2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E7C6F275-13F1-4078-A521-B8C148EE8D9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AEF5B26E-7285-4C9F-875A-C9E5CFED10E4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2BF5C3C2-7FC9-43FE-B96E-AF26F17E2A80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3D8CF251-1D12-4D21-8518-3672076DB764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F46F7848-9542-4368-A580-5772D5DD8AE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AA94375C-2E97-42D2-8198-C56CDE5A4B1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6D08656B-252B-4E2B-ADF5-001F7F989BE6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FF774AC7-14F3-4219-B436-E423F5A5E717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92E8BBC2-6227-47F9-A8F7-E2D1D2A0008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BA433270-278C-4BEF-B6AB-4247A6E7F0F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38E79456-398D-4F3B-B625-8C76A4950E0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CE332137-4B36-4399-80D4-B74A593D65A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384203BE-E6E3-455C-B8F8-AB7854F4131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F515C87F-9BAB-4BBC-8C29-A1B7B75A294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DE16D770-C5D9-4871-BC9C-60987D53634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C0199818-A639-46A8-965B-75513672E559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FD897B4D-420A-4FB8-B5A1-DCE0E378381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40780432-744B-4B8F-8CBA-CBB6932EC47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F1148F3E-8169-4F06-B9BC-693983A7537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37FCE540-BBD0-4557-A453-FCFF9345A61A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53D55E2E-36CF-4526-9B36-5A18568B6BD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9D69259A-0D53-41D3-BC20-D87C7C514160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832765BA-5851-4EEB-80F8-5448D5627C7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3AF49BB-AA2A-42A0-8C9D-0007464C84BF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01F7D38-CB8B-4E3D-A2C9-0B32DF286CE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5B39E43D-7002-47C8-B399-B1FDEC93679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B4501D7D-B089-4ED0-A4DB-B1485C3449B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80F520C9-0842-4702-9C6E-13F9A466559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7BE84B20-F905-4056-84FD-56482237227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7140ACD5-1094-46BE-AE4F-BE5C33AE994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3682DE4F-2797-44DB-B5E3-6F63C795126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81EF1A4D-B09F-4D25-993A-2BBF428C6DA0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B090551D-7CF5-475E-8571-C399AC2297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A3C463E7-E0A4-44A5-A21A-2F0BA33FB5B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258F99BE-5A28-41C3-99E4-8DD61D53D37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383263B4-AF25-4D41-99CD-61923B4D40B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321A204E-DD9C-4853-800D-45838A0BF7D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A059BE25-DE64-4708-972A-9618CE1DB008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77E40E9F-28DE-4A64-8F97-56CAB4A076D7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EF45F54A-FDD6-48E7-A2EC-1BAF56E0F55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32A43316-D088-472F-8989-1BF048147F1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F22FBF78-DD98-4AE9-A74D-FFF69DF7D9F5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B097E12E-156C-43F1-866F-1FD798B7FC3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84225B62-6ABB-4C7D-837E-E7F5AD391CE7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831D098D-0528-4E84-9FE6-E86439E3AA6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1C55A04D-54AC-4B08-ABE9-1C11410F8FF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22DFA954-BB26-470F-B231-905DC5BB4EB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44F2CF98-EC36-40E9-910C-A754D3A2C5FA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896513B9-A391-4E04-AC52-9AE88D6E69CA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A0216232-A871-428B-B0BE-2056DB3B35F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41A7F18D-C4A6-44DC-83B2-E4A90AFBA1B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F7D318BD-8DA8-4379-BB61-ADAD225D764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E0705D60-F14C-407B-88CB-EC680AA02F0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3CBF3FB9-992D-4AE2-AEDA-E638C5AA55E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318FA8FB-187F-4717-8A93-D11050BA994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4ADBA607-A7CE-4153-952F-9A1F5DF7708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DE315FBE-622E-49E9-BDB9-B91DFE7E0AB5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9C569F6F-485C-4744-8C90-AAC078BE95ED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56ECCAEA-AF34-458E-9D21-4297DD2E5E3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587D70B-6BF9-46ED-8E90-87926003D4B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8BE2859D-CAA9-479F-BE01-3BB16D18E5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DD1A0CF5-4E62-4601-8960-D868EA7032C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E387D88F-23EE-4D68-B341-43C6F352D392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763F390B-5094-4B26-BD97-E7232991751B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D792F5B3-CA13-4651-A7A0-887FB77DD40D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045B831D-3BA3-48D3-9599-8F397A5826C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764E9A17-0CDA-4552-9629-1C848D7233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71C2A094-59D8-4D26-99A0-8EA3C9F6E71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1AEBC59A-08FA-422F-AA95-2C7920B50C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973D59B0-11F7-4192-A945-B2532F9F945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3109D03D-C827-4EF4-BB20-936165044EE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6FF8FDD9-1952-4E5A-A8D2-18901095A41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ED011196-8AA3-4EA3-A4D1-832883F576E2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552DE079-A2AA-497A-ACC3-5897EE6D5F3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5EE7DB0A-0A26-43AE-AB1D-18B29C389F8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CDD2F692-D051-438E-A800-5A73B2F749D8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DB348742-E6A6-4E97-921C-CF21DF1557E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011BC18D-26A9-4D3A-B828-A6EAA7D75D2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D5CB588D-EE32-42CB-AF51-D6F9D53C2343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60A9A9C3-C98F-4F0E-8CD8-0C4CE6F9D56A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F555897E-2EAA-4A93-85D5-48562FA29B0E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3581B58A-9DF5-4EB1-8A25-AFFF3D123F2D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707448AB-2929-4259-B2B9-86465F493120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3368E29B-82B2-453E-B7D3-A2CDD7B0C5D9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5362E887-E8B3-4575-B132-519EFE01ED51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B5359475-6BF6-40AC-8169-379DF80D844A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C3A1B307-F78A-4739-B8FF-C55B47D2C3D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7A5B8A15-F037-4E7E-8009-622B585BEC85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C7B40F1C-93B1-487D-AD9C-C7E2F7D1EC1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07BAE559-5B8E-4140-AC07-6DC7EA0DEBF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96EAF637-44FC-46C3-9592-DF201B26576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AB32B831-0046-4242-B318-C5E09021614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7384AA2B-FA0B-4E20-AA82-BA8651A7592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480D9A1-0D47-45B0-A495-5B0BFA8761A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4291EF12-826C-4B19-8B97-DFE817ACD7F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8B1160A3-437A-4A37-A175-6F216358DEF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6918F3FD-5993-4D26-B622-F61A6F790D2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22142109-0580-4F34-A264-0513A80E48AD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6966D774-9F7C-422E-A562-CD366C45AB2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939E3FAF-C21C-4E5A-B21F-EFA130D9D23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04962B5C-9320-4A31-B2D4-F116719B1D2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7648BBDD-5891-4CB3-B1F9-E5F7CF28B3F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89DDBB91-8037-47F2-AB8E-01F256F9D12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5E5D4B7E-E829-48A4-AEE4-2E82302E6FA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620E3E18-A7FF-47D2-9681-C95AFDC0417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E1A1A956-578C-4DCD-96C4-7884A03E2EC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6305385C-1F35-4206-BF8E-AFAA7930422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B8EC4993-0143-44D1-B474-8347CDBC919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683335A8-14DD-4BF8-8831-515D0DF42DD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149ABEFC-9B90-45D2-AB1A-CED6608801E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B2333DDE-57FF-4262-8D0B-14E7A3A213A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D4655BD2-5C17-4D21-A4A2-B50F58E7FDD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B6D239C0-2F02-4D23-A4E9-6834E6005D8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6D080510-A77F-496F-8325-9B88D71E08D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4B10B25D-CAE6-4921-8426-310C1C5FBF3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67FB20DE-73C0-426E-AD12-5B03EE84C5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65248763-F12A-4320-ADC2-059E57C268A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E8A2048-3FD9-4B21-988C-D5B42DBE132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41EC6314-BCB7-4C84-B0D2-92D27D2356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12C8F909-34F2-4D06-BE0F-DE91AEAE665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5A882233-448F-418A-AE4C-A9D929B61A2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0C42A32C-3D3C-4A02-A56A-B6D07BD0ED1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A832868F-0338-45E2-B120-CBBA6FC4398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6605F09E-DF91-48D4-B70F-AF7F637DE55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4D030568-E896-42B6-8B82-5C1CBA3C241E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782307B6-2585-4E7C-BD31-63D832B2443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EB1D32F1-A0ED-4251-8E58-DEC29E41B46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B6536A4-5D01-4F0A-869D-10EBAE0FBEA2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1D187980-B296-4726-8B1B-CD9BF00CD0C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558091B9-64C4-476E-8C2E-9F2563B3D95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5F8374F0-D31D-4332-96D8-E72E0E1F446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515B3AC7-6A52-466C-85F7-86D09D2FCF7E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CF7395F6-FFCE-41B3-964C-3A7392333298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8520A09C-7B40-4E8D-9D93-AB780BB0982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D38944F6-BE6E-442C-9215-25706BF4366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5647A660-7160-486F-A76E-5D42C72DF961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D0B8A3B2-70BE-4A1B-84F2-7501CB46B82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0453FD3A-2D35-45C6-ABBC-2D050258339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95CB3A77-FA0E-4334-BF4D-9AD3751F7EDD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4D73E792-0928-4BC7-979E-A180CEA81CD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D67A717F-0B21-49E4-A2D1-3B0C8B05D1B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AEEE282B-CCF5-484E-902F-A0E26D099DD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A42E779C-D601-43DD-B590-D751E84DC2A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1ADEA23E-E0FF-4659-AD0E-D0AEBB8F536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DE3751F6-10CE-4ADB-921F-2841CAE9E3A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74FA8D3E-0DDD-404E-B7C3-8299448F103B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E111486F-C69C-478B-A78E-897E131F71D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DAED2A8B-455A-4C1E-98B1-771AF1119C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E795D64C-5D86-4A60-A8F5-61AB3CE56A13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D383D855-B7FB-4B52-9960-2D897C68068A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31B4262D-085D-4F30-BC54-7050833B164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E3025961-53AE-42BE-AEB6-6FF60B80757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2CB9A052-B8E2-4B7B-ADD8-A53A0D6C9A6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0DFF80E8-102C-43A5-8252-69C16211805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C2AD499B-8324-428E-AB1E-3C7717D919B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2DFEB976-3D1B-4B7C-9D6C-EB93176F6DE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47B7164D-56C0-4B91-88F9-9841C804625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784DEAD7-BA00-4A5C-BD55-2A5A6552B369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727108B5-99B1-4B1E-96D4-BF7D5FB7BAF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6AC279F-1649-48C3-B9D5-F20CCDF17089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0AE201C3-97D2-4649-83E3-A709CA988B3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D40C8B74-AAE5-4EC6-873C-522FC765894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28203BA0-E9DD-4C0A-99FB-5F49DD62578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F73719B8-4DAD-4E94-BBB7-0464B25E611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7FB29069-2AE0-40A2-B0B6-DDBCDF763B4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E86F9437-11BA-476B-88FC-B41A395F062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0329A973-6A16-4BB2-B9A6-30855CE58A6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0D13C7E7-4966-4114-9926-C73F3110438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2CE2753B-124F-4564-A69C-50DE38F312C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9B266A65-CBBD-4275-85F0-C8F3C77CA0D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280CE6AF-2CE5-41AB-8C8B-C9C15D9A786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EA7C9CEF-6A16-4291-8E53-732C832DBF2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A8BDBD2F-0315-4701-9C69-7E70319BCF2C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60472363-7D26-444D-8E20-7A076C5C5711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1F250460-B15A-49E7-93BF-B26764B65225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7BF7B44B-4D70-4A6B-B5F6-D79A541AB6D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3278D6B8-8878-4815-8CCE-B1CD80A7286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8DFB4158-C5CE-4D5A-B400-AFBEEFC6A47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6B9CE98D-6657-4F25-BAC9-C3AC854E457B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9C13107-2897-49AE-BC41-288919F57EC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8F60F01B-1B5A-423F-B7A9-746CBECCEA3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79AD7114-F812-4292-BB3F-36DEBA82605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5988816C-3EA4-4578-8811-FBAE17C15E9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920AC126-D49B-4C2F-BE83-E4451FE51F5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B5B32492-EBE8-4579-A695-CFDCEC2B417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31AAC4AF-8AEC-4960-861E-579F3AD80EFE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97CC4663-B98D-4F79-B2C5-05A16A366430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507D8F4A-D0C6-4790-95E8-2EC631A1E1C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B73B8CC7-C263-4C9E-B0FD-131D3795DCD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6D95644A-F803-4FA0-B955-AB70918DF81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C69A703E-FF74-455F-B295-A7A5B76FB7F1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0236A591-B2B6-467D-B974-E114D736CA3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BD4E322D-785F-429E-A642-FE879F11489E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DABB0DC0-7DF9-4A6C-911E-D448CCEEFF7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27C5EC82-1AE4-42E7-A9D8-CDD5229605C3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EB4DBA12-FCE3-4ABC-9B4C-78AEB229F56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5E90012-591C-4465-9E83-773C718B245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DE549CD0-91C7-4DDC-AFEF-E2390953C2C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9977F8F6-DD42-46D7-830D-EB017FF6D98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D0C00A09-F45E-4BF3-B380-7D495BB9E8C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AB8FB4F2-45A9-45F5-A26D-F09C2EA8E46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9AA0AD2E-4ACF-4B2D-9B0D-7C787FD9121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538C6EBD-09BC-439F-AACE-3C8218595436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C2F983D2-3AF9-4356-AEB9-15B50BB7B28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311B2637-6832-4E07-9D01-EDB93B13849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160B3428-F056-441A-8104-37360B6F29B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72C6E9AB-1004-4AFC-BD50-24C995E49AE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DF98398D-9B04-41FA-B769-E04030B215D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92B56ECF-0A2E-4024-B535-20EAA733FF94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5E051ECA-60DA-4A7E-82CB-14706E7043A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81EDDEF1-6B07-4DDC-AE68-07457775F784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10866F6E-603D-4F40-9A8B-D946DBBE36B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8A63FE29-11AA-4B32-A208-D150B9455AA2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D4A50727-BBC7-4038-91FD-87C531091A6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AE44525A-6775-45C8-855D-42FE4B8B89E5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B135F09B-EF22-48C0-A442-75CC14A0008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9070045B-8F64-4311-AB9C-9E5E0F46749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BEEAAF5D-3A62-4D67-9256-5A9F109A12A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56CFFDF-AB18-49E0-BC45-7670167424BE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787D2D81-5A6B-413F-BDE4-7C1ACDA6E660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2A301863-1D90-47DD-BE70-C1E897F83C9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E067BE5A-8963-44F1-944F-108C9DA5BC2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EFC13171-2C04-4527-AD25-45FD6357D5D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DC049666-0C8D-4FEB-AF1D-D1633098A90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E6C26F1A-E3C8-49E0-8662-4EADED45AEB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A6637DD1-FD55-45FB-8C6C-67682C89B9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8DD842C5-714A-44A6-8DEA-39892DE8843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98635893-94F0-48EF-8D39-C847210DE6E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329D73DF-4BF7-4B0C-A246-AB49E58E6D59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81075C58-7960-4EB4-A65D-6B776E07715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F8850F17-ED3A-4320-9E0F-FE8079EADDD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8343F45B-5F7D-4E07-9B75-EEC802B2198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9AB2C272-4F83-4EB9-91A0-99E8D3340C3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F1873AB5-C50D-45C8-B72C-8AA0CB2BCBBC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2487FAD2-330D-40F8-93B7-DCAE95E8ECEA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F26C8EF4-A910-436F-B145-854F296047B6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66E91007-9F30-4ABD-92CE-7036DE0138E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AD8E2832-A0DA-4F5F-9C93-6DBE082A4F0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5235DD73-B44B-4911-AA11-0CA2DB4EBD0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4A786D2F-D1F4-4099-B6C4-0E63F16A959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6B2606F2-B52A-4420-ADE5-30A0E2302B6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A945355A-B391-4758-ADF3-982896897AE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E3018411-9F5E-4C7E-B47F-93FCE848E4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C091AEE1-9BC1-4EA5-8106-998337D64A10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97CE1D14-AFD9-4FD9-8FBA-CD93B918D6D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8936ABF6-261C-4B16-9547-D47AB0EE441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66A0CCC2-CC2A-4801-AD20-AF0E83338603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DE70AD5F-4A0F-4362-8935-946E0F2573E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5C8E166E-DDA5-4F76-9122-A462841D07B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B56EA295-760E-4104-80F1-D53F7E1D7AF8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69E81E9C-1418-4754-BA87-C5BBF2DAE625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97212173-9215-4B3E-B229-0841BA93B6E4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8A5519CE-F091-4E96-B9B3-411060BFA1B6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7A50928E-DD9A-4C5D-BBB3-5E86D43A6AE3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47B00B99-2047-43C8-B920-D27770ABE961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DDE6F943-0F2E-4C39-98AB-B02EF9C5228D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954A812A-0656-47CE-AE31-2DAEB97A9599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4251E589-A348-46E8-B544-2B6A9B173157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2586DCF6-1244-4172-966E-82196CDF97F4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08D4D392-D7E7-4412-B991-CC804EA893E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A904E4CD-10EF-4998-B997-20B83DC44DD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0A208C98-D042-4BE2-B9C4-79FBDF3EF7B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8B4FF3D2-B820-4D87-9959-8300A90418D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7C1F33C0-F52D-4BDB-A0FF-782680184E8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14C8843E-6C23-4806-AADF-4A1B4D82886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F59D3185-4704-4A0B-B162-E6975652D66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D3E08EF2-F90E-4851-B52D-16A57B075A1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052DAC7C-1069-4A1E-A4A0-B7B54AF0954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D3D6B10E-0FDB-4A2F-A2A9-A20A517EDA9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3D876F08-9BC8-46AA-8BCD-D8FF0C258A0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B5AB3CFB-97C2-4019-82F0-9E23F7FE3EE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B5AFE5EC-2C75-46D6-9327-8F1109DA1D6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FE54CCB7-622B-47E0-8401-87604F4FD20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537E3B23-45B7-4231-80B6-97A0A41A042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6DAC6C41-9985-4467-9926-0EE7E893A17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29730965-4981-4D57-8364-9C15478B94CD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6A13120F-CE34-4080-A851-572CB4BFC63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1D470F18-D915-4913-AD8F-E3A7B806147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80275CF-FAC4-4C35-9C35-3DD825321A3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119594A1-16AF-4DDB-9783-F001C2A439C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06325880-319B-4ED7-9159-D2DCAB5E0A7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A241CCA5-5612-413D-949A-F28498A1AD5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AE4C696A-4D4E-49CE-B9FB-81F07E561D7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D22A649E-72C8-4E7D-9F95-4E106BE5766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58FD3D6C-42AA-48D4-911C-77FA5C14A90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3C231393-4DA4-42B4-9D02-7DE9F316DBA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6ACAD470-6136-49B6-B2FF-DCB5D3340D7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BD052EBC-6D87-425D-91EE-26740AB890D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D3C3B70F-18B4-4B61-85BF-0A0363DD675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C300D704-73A3-4C67-894A-69EC7E07D20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BC36328C-D049-407E-92F9-F375040A8CB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09BC6C0A-30BD-4FA2-B600-D8590A032F7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FA891A60-10CC-4D15-A469-85F34DED0A5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69FADA35-3949-4392-A6CC-019D8158998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10923E3D-084C-434D-A6A7-248F28BBEE2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B2C7A857-64B7-4229-85A8-102CCCD65B71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C82FF14B-122A-4561-95C8-D4C1CA197AA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AA05F603-F396-430B-8F07-1081D0E055C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26455101-B904-435C-8EBA-C8536750C600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4A04EF8A-A1C4-41DE-A069-CCCB732A55E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58F062A7-8535-4B59-9D31-1227C711200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557385C0-B3FB-4038-87B6-9C5901FD856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B83D9709-394E-4AD7-ACE7-7628B7E884EE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9A9F77E8-A9B3-4285-9205-E4C52F55C614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68A2AFDB-74CB-421F-ADCE-3358F259956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0A2C784A-896F-496C-90B2-1677FC6C79D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B7A36B3E-98A8-4FCF-9432-F1C8B61A5EB3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C3B79AC3-6D80-445C-B171-9CDAAED5ABE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D9CBD819-E9DA-4E3A-A29D-B09D1E4C0D6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275D67F1-896A-4ED2-96E5-7135DBE9C2B1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BE1891F5-6D0A-4DA5-8129-3DB2C7BE98FE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CDDBBCAB-F10B-4BE8-9E62-87615A5FDF7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0677F6B4-A61A-4A16-8B26-31D93FA2237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EBD8D745-44AB-4D77-A72B-5FEB57AFD68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12ECAA2F-0AD5-4CF7-970E-E5E6F523A80C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1E949F9B-CD88-4DFC-B909-6787A011710E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50CF47AD-4EE3-461E-B05A-18E73B68DC71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FD33AC24-3D3A-4405-9E16-3338C688F0B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52D303CB-FC2E-4002-B441-DD68C1F5BD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1D90307E-C130-4FC3-8FB0-25092E8B9BA7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A5F0A403-5E07-4466-80AB-4A13A7CF4901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8DF79AC2-264A-4CFA-8038-16881C4EBA8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9F333054-E38A-4480-AB9A-D6E77B356C6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0A9A8715-00E7-45B8-B038-9773A4C4A2B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B4BBB79F-0F46-49DF-89DE-2CD7FA95257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2F397855-CC8C-43FC-9B75-C038D27CC03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1DE7FF05-4369-437D-BD51-80210A34A34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9D03E030-32BD-4D63-880E-6E7253BD569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56816C82-6F17-433B-ABC2-910F715A735C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24636525-B04C-4A19-896D-BDB85460626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619AF891-8CF8-4D01-B61F-4426700E408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4C1171FB-8430-4B82-8013-970475EE4C4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8A2AA53C-6EBA-4FAC-88B1-857AECC61B4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4E408056-D469-4074-88B4-E2DDDC16FAF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825EEEA8-483B-431F-A9DB-D4D513A7817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E4F768D3-CFA3-4166-8FD6-40B063733D25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A7D364D2-E7AF-405F-8E5B-9823AD5010C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03988584-8284-43D2-AAF3-DC080743581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FE84C707-7E20-4023-B9EF-18C853A1540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1569C8F5-200E-4C63-BB45-C5BE3067D5C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199A4C5B-C1D9-4123-BE48-48ECB3DE561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3C533C20-5E73-4154-B9AA-B1A74C060B7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4E15B960-A285-46A9-B6E7-7A5A3632DAE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3D2B7D8E-5A21-43A9-AC49-C61E18A52D3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E171E398-2CB3-43ED-9201-56A1CF91EFFF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B98650A4-FF9A-4F1F-9C4E-42E68547A54D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55E2BEB1-9437-475B-9F74-C676ECABD18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D94687AB-83DD-469D-82A1-3159CA74F38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8C834ACE-527B-4192-A818-A3A6FD110E0D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FA1E4F40-4E0D-45BB-9DA0-AA74BFAC91EB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BF13A829-67CC-4A5D-A34B-B476228EC72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D6DA863D-C4E3-4F7C-A466-2B3C5ED65B4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6B3000AC-BED9-4940-A08F-86447B55FE9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A16F6C3D-0318-4F64-925C-C66597FAA3B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AE41CECA-85D7-4FC7-8657-C6E848B3A8C6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CD7BB83-7F1B-4A6D-A1BB-8E910CF90FA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7E3E8654-DAA6-4351-A543-196C4B33D9E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74CA6F55-66DF-4E08-9A9E-5E40B4B09868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254FC4D3-B5E2-4C0A-A5AF-D3970ED5B30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2309298C-2937-4409-9731-73F0D1C5B6D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10399459-4CA4-47BF-AA22-53A01692AC4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30A47500-ED75-4AF8-926E-F73FC9AECAE4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14618210-650B-4334-84DE-B5BF129E341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6C49F84D-595B-4E28-A16A-267D6FBBF6C6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44B66972-D2BD-4042-BA01-04E698D9B6A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17731A57-C8DB-4E5E-9D2E-D95DBD04EBE4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A0A7B9C8-596C-47BC-AA86-0D1BADDC5B3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2DDAC249-A354-4676-948F-CDBD7544DE8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2A5AC62B-9746-4F50-A55B-9B373D31FE0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8DFD7FDE-B7E0-4EFF-ADA5-CE085BFD150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D3EB0D5F-3A6F-4831-9852-3D818FC55B8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50A33C3F-E034-4E9D-8CCA-213ED850D9D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40B15C63-21B7-476B-A27B-445E6A1A996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9F3D6193-470E-4992-96BE-DDED1F48E9F5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C5D4E141-70B1-43C2-A1D1-807E88EFE0B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92CFAFF7-C22A-4463-BE59-951D34721FB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8C7C8536-E321-48B3-B58E-12E3756B117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F98FE97D-DC23-4894-9F81-BC162F509C4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F559B33E-3598-436D-83A6-FEDBB2CE630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6CE455E6-2E44-41D0-AAE2-2038AA6238C4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336625EB-5EEF-4EC6-BC0B-FC8EE07E02BB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C5379432-10B7-4294-AD4E-09E85A9CBC09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CF46EC1A-C9D1-44C5-A62E-EE91090431D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D2CD7D6B-0379-41EC-9042-09B27DB1F3D8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DB44E7A4-F808-43EF-A8D0-73F155EA63A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078ADAD2-F39E-4176-B78E-7D8F105ADD6D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B485299D-8552-4227-8D77-25186B51AA7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55BCB42-44EE-453F-9B48-0BB807F4697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F60C4E76-2C2C-4FE5-AD80-1ED744EA843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E0E8FF27-7489-45E2-9F00-2FE150D0B18D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5164640E-1109-4B44-BA97-875EEE78CF2D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E7C61A57-AEB2-4F91-94E4-1B4F92F4559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CA1318C-76E5-42D5-9D41-B83A1AF0EAE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AC6B075E-577D-4FB6-9D7F-72733914BED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9E80B146-E728-41E7-B0A7-3436EF5736D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A592EC2D-A339-48DE-B3D6-D424DA59811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9D181EFC-CA95-41AD-84AB-C5B556470A8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AE8DA15E-6750-4CC0-9DB1-6EE4F64459E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6A41345C-69C4-458A-AE0B-15589F47E5F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6652F5B0-A4AA-4C07-8359-2DD6D7AC2D34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B29016D2-BE8A-480B-BC29-B486A141E97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F70826EA-4923-4E68-9B0D-F48B4D74E97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454E956F-043B-4805-9069-F2F37C4BCBA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52E01698-6F36-4689-A2E2-01BE51AD651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78C4F748-48CF-4893-AE63-431AD08FC172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DEFB3D53-4BB2-4FA8-88A3-0EAB5CA54D2A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5C449E41-D0E9-4CC7-B6C3-164AD7EB6381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56CE2812-E696-401B-B4CF-EDD2E50A7D9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60D0EC1A-94E4-4FC5-8677-2005D2E073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D5F9AE7B-18F0-42E5-AF03-F787DBAD13C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AB44BA43-0393-4678-B6FA-CD4D4BFB1B0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E2CB3C59-8E4B-4EE2-83DC-9C6A9B27837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840E3FE2-E647-4A2B-9EA5-2817DA6F2BA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0EEDB72E-E822-4628-9B4F-A845F3B65B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0CA97587-E42B-45B9-A9A5-1938E4CAD1A7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31FFE9F0-5EC5-49DD-ADBA-9AF08CCBFBA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0063E92A-165B-404B-A99E-019B6E30EB9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05001D93-C5C7-4FC2-B05E-13CFE3BCA59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7C151DCB-838D-43DB-8CC7-AB7B01B474D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4ACC47EF-E19F-4E04-97CB-D944D1DFCA7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83C36D9A-48D6-4C7B-BDDF-17C3BE44D04E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B44EDF2C-C7B5-49A1-A07F-7DFF44598E0C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2EC0ABCD-129C-4199-BBB8-5F039625758C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1FFA389F-3815-4FFD-8A1D-95E359EFAA53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93E74B52-8B89-4F16-82CB-590F49381B15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D8809A6C-DCA1-490B-A7B3-5B8D4A9D8BE0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E201F606-D1EA-4432-994A-3842DFCADA04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087D74A2-6E14-47D1-9D52-ECE7A90ED5B6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39643876-9880-4EA1-9617-CA870DB727F5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88A09EFB-9637-4691-B12B-561423D574FC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13E043E5-BB67-43D7-8F4E-5AA59D7C0C0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00509FE6-36C9-4B92-A6BF-7E46031B488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133E0441-CE6F-4380-85F9-C2289D51188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B97665C4-5FC8-4368-8830-03863EB49FC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51C9E3C9-29D1-4D44-AAD8-8233B600228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A0D38D44-268C-48DE-AB8A-A26644331A2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E380666B-E9FA-4AB8-8346-55AF29B5C84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1787FB60-F22B-473A-8F9B-7CA3405DA2F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55D78C0F-6431-4AC8-9D3A-AA8888511F6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87422018-9993-4E1B-8B89-BFD160FAF8A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6A50448C-EBFE-4423-B269-01D73DC0986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FA17F6D6-C522-4763-90E3-1AB7F71A5FA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A109E89E-78DC-4D80-BED6-650219A1C63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25DE01F3-3EA2-47FB-BB36-3BE0A0CE593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7B5B42ED-9C9C-4B2A-B87D-630FEBD5949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62436543-4AF6-41E6-8804-5940F79F255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875CF0D8-D7F5-4AC3-AFF6-4A87041F3E2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73223F71-FFFD-4847-A48E-72681884FB2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3ADA21CF-AA77-4F0E-A89E-6D5E7D0BFCA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F3342CC9-5FD4-4422-B301-106CED8FBEE4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3B09D8BD-C3DE-478D-BFD2-FBFAD9C5673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16CC27B3-857B-4F40-967E-FD4F8A1AC5E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ADE5C826-E619-440F-93E7-A92F7E11374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372CE593-B4EF-4259-8F88-96A7A02D1C4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E75ADB4D-2DAD-440C-B41E-27FE7431093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CF94B67E-2948-43C2-A151-16B979625F0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CA40A61C-D041-4FE9-B628-9AA3B7065FC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D5CC3973-E43C-4C18-AD9D-9DFB1B534DC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C4CEA3D1-2447-4B11-A8B7-786CBBA1323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7CE90735-2F98-45E5-B3A1-7323ECAA174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D61F6AF5-27DA-4638-868E-6D6A3451691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8424459D-25F5-4FFB-B263-2F7855B2AFC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107AF50A-4FD1-4B5F-8BE6-10DA11B4D4A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5130AE93-3B5A-49FE-A89A-9DC586F9EF5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8B8CB045-1ED0-4D96-B226-329C7359BDB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586CAA7-7204-432D-9914-2B6212731C7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C195EBF-DE53-4A06-ACF6-036C32D995C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7B4853A4-4BBB-4B04-8971-6D273495E9B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550F758E-841C-4352-AB15-760A26D38C6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BE99895C-4CC1-47F2-BF27-33C2F2AFCA1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6DAE80D5-02D1-43F0-9336-2CD98A3DB4F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067C0972-8261-42ED-8007-B36ED151B89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B25B46BD-80E4-4216-893E-CE573D13A93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F365C358-2938-49A8-AB9E-79CE1D50D7F7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2C5636E6-86CD-464E-800D-A5C602CD92B4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A26C7EB6-E187-4CC9-BA69-2D2466E0E3A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CC14CD23-707D-4FD1-AB69-6E1C2EB3E7E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0A71D46B-5CB8-4DD8-B4B6-58687A47883C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4C289787-8D3B-49C7-A7FB-C645F13D65D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22A21D34-D691-4CD2-80DA-B406262D0A1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CC508FD4-F245-4927-BA86-153578BA34B4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728A0609-F8B2-453B-9503-69807F807E17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F9CEA31D-6F1E-4E0C-90D4-565A64682E9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CF1D48D8-C2F9-49EE-8CF0-F22FF0100FC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5A9781D7-C39E-4ECA-8FDD-2CE849F7589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8F3EF96B-4EE8-477A-A003-BF3F9FA9155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F500D475-3116-4DEB-B0CE-4C046ACF10C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D0899371-3CC0-4201-81D8-2D4E9F6ED258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D67CBB21-0DB3-497C-9F7B-4C613C7A1C5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B45F8AE2-7272-4741-94B8-39C63DEBAA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68DEE965-C8D1-4E6D-9707-19E99077B9D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97ED12E5-3A29-4699-995A-F6611FAF6495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61C7C3E0-BBD3-48B0-998F-8B126B5478A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1E9F12DC-F49C-41D4-99FF-078C09F57C77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3C136CCB-7E98-4CC3-86D6-E0CE471FA12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1B8F3BE1-58BD-4B95-9358-33895959460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894C3DE0-7F38-421D-86A7-EE1B48F126E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0DD8D8A3-DF9F-495B-92BC-6EFBA4C5E3C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2DFAE44A-DA41-4B41-8119-B722C4A7D89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64EA6BF8-15AE-4104-A638-008CACB2724C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98B65CC8-AC7F-4DC0-A6B8-361580825BC0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682BBC85-79E2-4861-AADC-DF609C3A0DE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2F69B940-224B-45D9-B7A1-82B0C79EBA5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EE725D1B-D174-4FC9-AA29-86299F06EEA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200183FC-9BB2-44D4-9E7B-5F1E4E7710F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A9E08D25-F648-4AE2-B59E-3AE2F25BC95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170A2A4D-C35B-486C-ACF8-0845A97820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C61BAAB2-8B73-40AA-8D02-EBF6C95E540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5D67054-7011-46EE-870B-91810EA09E4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019EDF1-1AFE-4BB7-B9DE-A6CFA7958E9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FB8959A6-293A-4D15-BCB7-A27221A4800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57BA3505-0E51-42B3-83C3-DA60682D0E5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5F65BDF8-EF77-4285-B076-125B0A7947B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42AACF08-3B20-4DAD-912D-B7339CA2F95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791AEEED-3262-49BA-8372-E24ECCD32315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C3E4CD54-182F-4C2C-B983-F88DB5887403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010E2022-2062-490E-9CE8-A1E66291547E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55E401D0-C62F-44F1-A8D3-7F7000C33B6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9286681C-EB9E-4616-BF3E-3D694693CBD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AF6E2796-43F0-47C1-A268-79B66F7333A5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110813FA-934B-4866-8AD5-77A66D25F991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42EB3EA4-9998-4DC0-B641-60ACCF6D648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2CCB725F-CC6B-484A-AA5F-4E6CB76ABF0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EED32515-8AE6-4FCD-BF31-ABED1E6D04C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E79B99C7-4E12-4737-A2E1-E13930C1BA8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36054008-0920-4CDB-AA03-2B4787ED4A5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3C4FB105-FE02-45B9-A39F-E5BD39C90F8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3B7EE979-CDEA-4F3C-97F6-9BEC6EB40C1F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5DC0CB75-EFC0-40D4-BD93-0F18F3DDA203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505F0B98-BA70-487E-A0A8-E67B94D2118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CB1BF5F6-044E-45C7-BAD3-42904C6AB81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23A8E47D-1F7F-467D-8021-40884A12295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3241B055-0B56-4A7E-9D41-36B4A5B6BBBC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B9D7C76C-0A15-404A-8DC7-3EB66E620556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90CC23F1-56E5-4CA5-AC5E-967AF53A755C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B82949F3-9B52-4D9F-BE6C-28080035A26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6361B938-6D20-4080-969B-217929935302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29DBEF27-2C8A-438D-A5CE-6F1570EAC9E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D4871F15-0CB1-4C77-A773-75923D81D52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649D622C-9DA3-41DF-9B4A-967130F3518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6C3EA102-F83B-4CCD-94F8-21CA8E483FE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D917BADC-8A77-4C37-BA91-807D32C8D79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B2929F66-2CC7-446D-8932-06CE121FA83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FDBDFB2A-EE44-46E8-B840-B38BEFB0376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BBE5CF22-762E-460E-B2FE-987346FF933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E04773BF-BC82-4D00-A538-7B662F0EDB7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F6368930-71EE-4D2B-87E1-E82C8E3E3F6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7D2C2149-734B-4EDE-99AB-5CDF5561BEB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862F60CF-9B63-45DC-ACD1-A2D9755CAA4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AC578662-33E6-4B27-BBC8-63D821494A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E2E087D9-B4A8-43D0-BF35-FF565D86005C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2268F9D7-CBC9-4348-8FD1-F9BE55DC3861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C4D0692A-2EF0-4BAF-88B8-C4E444D3FF0A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4ED1F76B-DB6F-4ACA-8922-9618110BE13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1D91A96B-5CF4-428E-A71C-244788D47785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03BCA3F9-9920-4441-957F-35C4830BB75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0D98F56E-01F8-493A-BA84-4A7C1C4CAE68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A2397510-6CC7-430E-91C8-23F189AC4AE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A2496C7E-0EDA-4ACF-A9E6-10A4265AD1C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FDC3A44C-A649-4420-BCD2-6DE70EFB27A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A48E66DA-207D-4BF1-84FD-2925C43A975F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232C02B8-1697-4E2A-9E42-CF5103CCE865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D7B78C9E-B843-4278-A1D1-A066FB33EE3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19C23F29-2DA5-47B5-A95E-159748F98EF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12C2D392-71A9-44B2-941E-277CDFB18C3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0A808AB0-C3E4-4402-B768-2E7F7F5B912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6D4ACFA0-4CA3-4656-B949-F18771B2025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89A3AC78-C663-4383-A176-A9973A0B564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770FD49E-CB63-4822-B08C-7768FBF7E28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6AD691FB-E68E-423F-B2D2-DE7CEE255DBA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76B98091-3412-4A0D-8900-A27DDAF3154B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2B50E908-65BC-465F-AFD1-290EC356FA3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72619F52-FFBC-4ABD-9A54-3D0DE2B5F3A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3353C626-EF61-4F78-B399-B4ED6A26F4E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F2711EBA-6547-4222-88EB-C2C1F1E66E7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A7C3A680-25B7-46B9-9950-6D93F2C1AECB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5987D5FE-40DA-4F58-AD94-EA911C4AA542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E4467D12-0B0D-47D1-A2E1-A1E6A547CCE8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1BC94E8C-92BD-47DA-B8F3-A7B4D4F080E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684DD5DE-37A1-469F-B104-48CEEEA6A59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AAF36DEC-858F-4C13-99C0-3528C753A06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3F1CC002-5AB0-4E45-AA00-13A1F231A32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56C94A2F-8E21-4670-8B68-ED50808BD12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B5CA63E3-E384-4FD5-9784-346CD3CCFF4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15F01B69-953D-4CBB-91E2-CE43D33B0AA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F653B785-903A-4611-B405-FAFAA60327B9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2325E123-FE0C-4004-B5C2-93C4EEA0CF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64869B7B-4483-4611-AE28-2CA289DC679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B5889E9E-7CC1-43C4-A0F1-D19B39F0510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D184C682-20C9-4176-BEDB-47C00CE165C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71F8CC91-ADF1-4561-B01E-E015104CDE2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D4FF2092-5614-4D70-8F44-FFC9D0B793F5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44193490-A908-4BEE-AE80-BC01A9E4B709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8FCA7FFF-9816-4741-AF12-7AC0803D898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ED269422-586F-46FF-9524-36055D1066A8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671F2058-1061-4EEE-9F4A-D8D40789AAB8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B99273A6-EFB8-4B78-853A-2725B047070E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A23BCC1A-0A75-4113-88A3-5F941890A699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20578295-6077-47C3-8180-7BF5B8CB27EE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FC4A51D5-74FC-4389-8726-35333A723D9C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D88A200E-F658-4CED-8218-A52D28BB2794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198A8223-48A1-491E-A58C-28516428AB2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011C8157-092C-47B8-8337-58E839CE3E1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BDD0A6EA-EE0F-4FD7-B974-C1C5449FD42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6D61D4D5-59B4-4C30-B933-DD285E095C9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A9D7A66F-00E6-4E99-9D02-C908C7EAAAE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7757FCC3-0C8A-4AFA-880D-693B02887C8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BB91E6F2-1ABA-48FB-AD2C-3FEB27E191F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3DD8BD33-2429-4882-BC89-C9458281303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6E420F70-66BB-4A88-B999-0F78345C408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5D34242A-E5A0-49BD-990B-A6D3B2FAB4F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83799EF8-06DC-4A3E-AD9B-33DCFC0F38F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9C23A90C-4533-43D6-AD9A-34A7358B37B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A0503ACC-B54F-43B0-95F2-26F4E15AB6A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B24AAB19-35F7-4DEA-8DD6-9FC0C5BE502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991BD692-2131-4B69-A284-93854205D63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F2EE5074-2285-478C-AECB-DB982C3DA6D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AA42413D-20E6-4721-A264-F94D1819207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A9CFE08-C356-47EC-8E3C-9ACC9216C27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AE087418-DBD8-481C-BE42-B4533F20E13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A321411A-0E3F-4AB2-B4FD-4834E4ADE1F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D51B2EA8-0FE0-4F4C-A260-DC8ED1ACD08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D6F145D9-2ABD-4B44-BAB0-2A6836E5FC7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08CB6C85-405A-4076-843F-BE739D5577C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748F5BBA-C57A-4BB7-89EE-08B0C387878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C697A096-B401-433F-AAE9-3D03A0E045A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9C12881D-888A-49AA-BC82-DE7ABD03EFC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E2662F95-A373-4743-9D77-150C7214E20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81AA5B13-8E9D-474E-AF33-964F21C2554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D0B75EDB-709C-4146-B0F4-AAD24078CE7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F332B5C9-6648-490C-9AFF-1E0567639CB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D308DE85-BDB8-4D63-92D4-DE0ED88883F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BE7B7AA4-1105-4B26-BBBE-4D803BF1397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8E6751D8-FBAE-4E2C-B1C4-28F483BEBD9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E39D0F7-039D-42EB-8E8C-2EDFD1EA575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04247495-F56E-4897-A310-3DB306FA4D8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D4F704C8-38DB-4DE2-B39A-3F778E4D532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6064131A-3BCE-47C6-8592-776A31BBB778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B32F716-23D0-47A7-91CD-46EFA3426ED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D28AEBC8-60B2-44C9-817F-0C181E7F698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FA486193-387F-4BA5-A86A-9033D5E93E74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46A8286E-8420-4C8B-A5EE-2B10A7E0A6E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92C4F30E-FA3B-4DE7-892D-37C6E835F58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DC8365D7-7962-4C1D-ADF3-2E17A9B9023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4B5E0889-B85A-44E9-99CF-2EDC06F1EA1D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5D5AAC4F-3F8D-44D1-9191-9E137366EBD9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E0C923E5-095A-4385-BA89-DA1D908554D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275C9D8B-4E5B-46B4-9CE0-B7B5D90F4A4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0C18F70A-C75D-485E-AB03-772C2F01984F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467A9104-D5D5-454C-84D2-564691E0444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D98EEDD8-4E7B-4D38-9E1F-BD205F15F3C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14392873-2D97-4FE7-9351-960A8B6E327A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A6A0A556-2819-48E6-B3DA-029939FC999E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78F808A9-3732-4CA2-A361-10750DFBEB2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821514A6-4887-4E52-A95F-082D13EE34E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FDB749E9-DC8B-4DD2-9286-0B39E8B08AC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B6CA332E-AE72-4911-8A26-1F9D7C2CE00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19672B07-261D-4FD3-8347-B7E90371E94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50C986A8-95CD-4368-B32F-3962D01C36D6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C91A764C-7CFF-4FC4-BC3C-F9F33B4EBD1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52927C5F-C3E6-47D3-9251-37E91C91BE5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9BC6D850-E613-4319-950B-8653D7F863DA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B229DC36-300C-4E2A-9F8B-34DA965D3CC4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757F0005-F6CE-43D9-BDD7-A05748AF9C83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3D5AC488-8164-4052-97C2-E0B3D0F94AA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43EC0D7A-3E2E-4350-9D45-F75869B1D00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16B4544F-B5D7-4304-B709-059EA1D8783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6208B00B-7FBE-460D-83C3-38845BAB942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5F54A438-51F5-4E6E-9034-1677E65D12E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84E19119-51F1-4603-8CB5-1E83C08DE75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72CE1172-62ED-4B29-8C82-C5063D922E8C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4519BF2-ABF9-4916-A1C8-A66894F06AC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E98310B5-00D2-4FCE-AFAC-49BB46BF9321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25C360EB-41CC-4926-BC37-683772B240C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153C4BDD-0EEF-4BE9-95AA-6FE5D6BF653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FA3605F9-E455-461A-8DC9-E01D733263D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4FDB01B7-DCF4-4890-BCC9-90E4E734A75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B0248EC-D258-4694-AE86-2A112B5AAF9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FFB7DC14-5D5C-41B6-8447-E242EDE4099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06846289-92F5-4953-8AC1-F7DDC309E2B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1F1E8D0C-DF4F-430F-BF82-207F2E483E6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0580A38C-94F2-4712-BC65-E30375D41B6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B22972F0-6480-4460-A01F-EBDB41C9CCE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725B5F00-430C-42A3-9EAD-855AF2A38F5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E8A57335-CC8D-48F0-8FA2-AD8D13A279A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51DB6341-5EDC-4D01-AB8B-1A5138A742E6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5167508D-75A9-4AFF-90C6-24700DA61C9A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45926937-1281-4D3C-A42D-13D419D135CD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5EE6682E-51E0-408F-9D87-649E5B7BAE6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8135807-2A74-4F9E-8F1F-932A2FEB45C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A1624853-A2BD-4BB7-BBDF-AB9E0976BABB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CA262246-C8AF-4391-A524-41BD03F48CE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DE4057D1-13CB-4BDB-8DD9-F5FEB709C75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3A8914D1-17D6-448F-89D3-B5B785711F1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91FE5855-6DBD-4327-B744-6FA55BB59D7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D7A879F7-D610-4AB5-B459-2C1E9AB4EAC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5BE347CB-7494-4F78-BB27-6BFAF57BB0D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EDC4EF31-F93F-48B4-991B-95EB4BD5164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BED90243-AAE6-47BB-ABAA-503EC17BB6A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3D6DDA2C-D81C-4353-8B0D-55948686D464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CD855752-0A77-49FC-8D0A-78CFF93B9CD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A815EA2B-50B3-4295-A8BF-B03362F9DE8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786FA212-539E-4804-8B7F-5B6CAD947FB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20AE4D18-A134-4B22-A756-6205B3CFC5C6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74A35EB6-EFE9-4A7F-85C7-66225556495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82DDD569-B473-4424-9798-A94AB564712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353326EC-5FB8-445E-9CA4-B733E157E75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461C0A09-2925-481C-8972-99F8C1601DB7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C4ED57E4-30E5-4812-90B0-F3F8BF15FF82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D56919AE-E906-479B-BD21-6D007B4020D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7FACF4F0-7DF2-4133-99B7-433C4C81A7B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E60E33E7-3CC0-4D29-940F-5487EF5C795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EAD0A5CB-E97D-4169-8BE6-2BC801683C1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89767B6D-6299-4D2B-834F-F73B66D5D6E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D8146783-2E05-48F4-8D24-A6AA05338E4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13619C95-9064-47AD-8FB3-8A97715FDEA1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9F8D1AA9-29A9-474F-8CED-E358499B9ED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28E89B49-9293-4AE2-8C70-338A1405B60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E446AE34-6988-4BF9-AFEB-623027514AA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5161B67A-6CB6-4520-BC6C-D0D283ED078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2EE6BBC8-1577-4C6F-9227-99910FF56F1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3549C07D-B9F6-4976-BD2F-1B31F9B9D130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38A22AC0-D744-4726-BE21-4EFE0E051D54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0A22F728-8E59-4119-90F8-D958E232E925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6B554D33-B964-4247-B70C-7A06C3BBE86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5E4C754D-DAD0-474B-8AB7-F7603CF1DD26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0C412D6D-2D7D-4ABF-AA7E-6B33D64842B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CBC080AB-A967-4269-8EEB-2FD6B991BFF4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01BBD718-E5C7-4D79-B0EB-C273304014C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5E1BD02A-3D22-4668-A21E-D79099D675F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04BFFB91-441F-41A7-8290-FA1BA2FF246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63643EA3-9196-415E-B167-66F967B91DDC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283EC510-D5A7-48A1-B44F-674AA2D52CD4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3D8F91B6-230B-4942-B966-23AFDFBCF35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88CB3591-9679-4A68-91DB-51481F52DEB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346749A6-6B3D-41DD-9453-1E0FCF1028A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079D31A5-DD62-461F-8CAB-8660F744629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BE92E4DE-51C6-4AD2-B25E-A2656457133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524F69C1-FAD3-4533-9F49-A5124C3D618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732BDB63-9434-4EAE-A2E3-B3216F9F767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5A2EBE5A-1DB8-4032-B982-72FFD8DD773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83D4D83-1993-4CDC-B766-A9189DF5CAFA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EDAFB6B-FB93-48C8-8D9D-A4FC0E74DAC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202C1CE1-BA8E-4D4C-8995-0608F59B7F9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8213D36C-75B8-4ECE-A863-836AB027D0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64475B01-AE58-46A9-8A98-A6E793C95C5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39F5428B-8556-4861-BBF2-7C0BFBED4C8E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02C2C1D5-83E2-49EB-B935-54C3695B2F90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7B4F39E3-5B9F-4F3B-BCC5-DAB5146FD71A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A716AB3B-0B1A-48E2-AC40-2825B877AB4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1EA6A3CC-7AD8-4768-8144-2BAA6D5CBDF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86C0BA31-9923-4886-81A9-F52B8D8715D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4D0E5053-A991-4CB4-A35B-161529B86CF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4B87E8FE-07A5-4647-881A-7085F45F16B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78B4AAC2-4F47-49E9-86E1-AD29AE06A7D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F0145487-0AF7-483A-AC04-C5BDA8C510C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4BCEB841-B1F4-4BED-A84A-7C68A0A2B0D5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09246C3-BB14-4335-BCB9-006EF033574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D5FC868-0848-4436-9CB6-ABEEB4B8AB4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40C48BF1-5369-4E8E-A34D-09CE64ACC731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EF9505C6-AC3F-4346-A95E-630ACC918A0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384EF8A8-962E-42DA-A97D-DE66ED8DFB0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172DC71F-9CF4-42DE-9E18-96E6A4B8CFA4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92E92DD2-9805-4DCA-AB97-8C4DD785B27F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118DA0C9-8238-4002-98B8-B6DCF76BFA86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D1C6C7F5-BA91-4F91-9B91-182F6BA41C6F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83DF5BF3-A2D2-43C5-9211-7A2FA4D0B37E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FB93719C-365B-4C23-8B2C-9CB790915507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7691BDC9-A467-43BC-83CD-109AC5557224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AEF1D8D1-911C-4249-A6F9-6398E69A9980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8CAA8EFE-155D-48BF-AD11-2EE6AAAF9344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8A198C0C-3C70-4D55-8264-E466265E5478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B8359260-3B8F-4068-B4D6-3143DD3060D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74FC7B0D-F401-4824-843F-84774001E38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D0EA8EE0-B514-4E5F-80C8-ED92BA4B708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03EFEA84-6479-4D8E-BAE6-4B74B9D2B22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F8A42764-FD32-4210-ABEB-10AD76E903E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79E50FBC-3E53-47C0-B83F-F5B00308671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8166EE91-C0BA-41DF-9797-08FD625D854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4A7A4126-374C-4FEE-A257-7D6147A6EF3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026C73C2-D373-4F03-A75B-1173B1F54C7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BA384165-343C-4052-9879-C30A284F452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54C0EB83-4D4A-4175-8179-27452814683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C04ED505-490F-4F14-8275-4BFD96FCFD8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4CAADD7A-1C2E-4FB9-9A29-9BAA8CB4A4F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733F2873-40A1-46E9-BAA0-196B65CA775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4189619E-1957-4386-B53F-78C5028108F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59FDAA3D-9F62-497E-AC47-317D206969E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87EB0EF2-9D2F-45E2-8945-A4AF2C650A4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66FDEF48-E81D-4A4A-865B-123B0C025F5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AD076037-C2D4-434D-A381-08B52F57A39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372F69EC-9C25-4FCF-AB5A-8BA4DF67710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E043FF12-CA4D-4019-811C-1D47A77E497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CFA0C822-9D73-487B-AB7D-1F66CE0A15A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549399BF-CA45-4157-8E06-E24D89D7366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8A3B90AB-C7BC-43BF-A569-F01F8F16C62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30EF30AA-3922-4099-87D0-88981159DBF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DCF5D898-8921-42EB-804D-A11A1AF0406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09CAD344-67DE-4362-B9EC-4E65C5A44CF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C42A5175-4695-4B67-B113-ECA1DCE6B14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C514A253-DE4C-4E82-B152-ABD94F70ED8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3E012954-1537-4A82-8582-DE749581E1C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AA121D95-C9BE-4EC5-8D1F-443EFEEFA18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80F63039-0F7E-487D-A53B-B1DBB9A7FB1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50D034A2-421F-4D1E-9EAD-01738FF3C7A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4ABA7DAE-5B86-463C-B372-97282AD6AEE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16D3D3FA-45A4-451A-8E46-066EE26710A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EEDAE4B3-8F74-4AC1-9AC3-BDEFA049EEA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C86A06ED-DF44-43C8-BF37-367170FA91A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590F02BA-2222-4CF1-81A5-4E7A8D974DC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8209B711-DBF6-423C-93AF-9BF1D07DBE2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D5FC45EB-9B14-489D-9466-2F54516554E2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EEB7413D-E631-40EB-A031-197C780438C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5A7281A8-16F6-48BF-90B7-4CDEABD38E0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D46EBCE5-21D7-428C-B9E9-992694A42A4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29481A6F-36AE-4E2A-9C75-561EE9C07397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97CD9A2C-C02F-417D-9A93-2178D614B029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F2D02825-29FB-4CA6-802A-F788D0A9A8A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445094BB-3984-4D7B-92EB-E4D594ED579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44E3731B-E2D5-4647-8256-2147A161E26D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363F1678-FFCD-4D39-AADE-9CACE48B7CF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E3A52ED1-3544-4FC7-BC82-F628DD23CCD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9A56202E-3BAF-4EA5-9949-E7C26B57B1E9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4F283A1C-6CAA-42BA-9B69-602511DEACF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C084722B-6E6C-4BF1-BDE4-C74970CB1C0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8845819E-292E-416D-A652-32E1E3CCE2D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6187F9CE-438C-44E3-8D08-98D35FC3305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DA0CEB39-47CC-4210-A59E-F62A564D89F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B80036EF-533F-4249-ACA8-D2C576488D6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7C49F2BE-9429-4933-8909-5B8BD100E6F7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C60FD4F4-5EB7-4B89-AF74-47BAD456CCE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39BA65CE-26A2-405E-9E26-A52B98A7454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1673A398-AAD3-4A25-9F2B-6ACC963A8226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853D0552-359C-4EB1-AAE8-EED22611DDCE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1F12F452-AA44-4B30-A19E-86A00456F55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6074BFE6-DE2F-4A7F-AC89-A0C2F36A8D7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1290CFB1-E6F7-4E8B-9F01-43E90574415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82BE0AB-89D7-4C8D-BF11-71ADC085FF0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AC077DE7-D059-40D8-837D-6ECAC0EF35F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9F965971-998A-4BB1-BD5F-3A5CE3074AC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ED252F34-FAD1-4CAB-9258-ED9D932BD4A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94ACE653-9208-47DA-8B3F-E416B90D7E9E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772B8E96-35BD-47E1-AAD8-1070E3E8C852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8C758C56-5490-49D0-B763-B0953BEE718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CD33CEC6-9E72-48B8-B32C-A6D3D705AC9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49D06010-3431-488A-B535-A5CF9092A39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4A581342-A6B4-404C-A6F5-F253D639B5C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11720DE9-FE16-48D2-88A0-A39D999CAE7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E65E21BE-C4FF-4161-A3CD-F75F33D25C6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C57CDF3A-6C5D-4E07-B5F3-76E43785A55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2CC1386C-7E78-40FC-BE39-9C99789734C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20B0E3F1-E590-4805-9EB5-2AD4FD7C462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03319438-1A4D-406D-A8A8-87DFC2FD5EE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F33EA732-251D-45EF-ACB8-0815793A347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07648AF1-CD07-467A-A9A3-F7BC3C17F95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1AED63B5-98E7-4D06-BE4E-CB0E0AF9CE0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1E301345-DDA3-414A-91EE-8E4B4593F0B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3F36CDA8-B106-4C7B-BF1E-25538529F030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AF40BACE-8F34-407B-A6DC-2166C79F1C7F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0AF2A584-D168-4639-B02C-8965A93CF53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BDEB85A6-8822-4F1F-B6CE-C9EB2ECCB4D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0AC6518C-401C-49D0-9E0B-DA4AC5011167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8012D024-C1F3-426C-9EDA-7877C1860F98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E3247C40-6F13-4C00-9CB2-75BF32ACC7E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C3AA9B35-D513-4474-A42C-37F66E85815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FF4116F7-B2FD-44AC-AAD8-1C283E4ECBC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E606FCCB-53F5-4AAC-884B-57BF1C08507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17D2AC9-3CF1-4007-BCAA-0184FCDEAB2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E8379E2B-9DB2-4F33-80D2-6CDABFA3199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728A8E61-D3ED-4557-98C1-8E37EE2EDA5D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8ABB5620-E58B-4BE5-8A8C-5812AFDE1C88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DBABF4CB-6CA6-4657-8581-E16CBA8A95B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6567995F-A5B6-47A8-8C20-9EFD1E412B5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4EB4BA97-8485-411A-82E8-85DA2221F5B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73F5D98C-BB6A-4418-9B3C-D9EC1BC5C93B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75C8E8E2-91DA-4D8F-A9EC-F7689709535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3B78E6C7-FD85-48D4-AA38-03D7D83D6C6C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CF300256-3F1D-49E3-8C8C-2E0ED5E4E3F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C2544E03-0C02-451A-80B9-0D68F9E31BAA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5B2EB944-232C-4C2D-8FF8-983079D2A44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BD29F6A2-5478-440A-9A32-B78EF52C079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57683650-0A42-446C-8CF8-DDD0CF01080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F211E437-5D85-43F3-9DBD-294659D305A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65801683-0D3F-4D52-84BD-07AD98C407A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5F810BCE-771A-48EB-9BF8-4A826186DD5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B5C54EA3-DA81-42C2-A521-FEB5CFF0249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226A88FE-FC62-44CF-99B5-6E5FCE914E0E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E8E13DA2-520B-4D76-A7D5-020E83935EC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DB51F813-A03B-426E-85DB-F8479239A74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429162B9-FFAF-456F-AD76-A7745D03FEA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79C4E2C5-0A60-4BD9-9C87-88D1EC2F5C5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AE4DAC85-D424-4AE1-8884-912CEB31E32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9DA5E9B9-470A-420E-A262-366E0B6DF75A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CCD6EA57-F95B-46E7-AB81-E1A3D550B5EB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552A38D4-B488-4F06-8B63-173E3A6F5CD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47A15CC0-1B26-4F2D-924B-D6B62C02986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049609A9-223D-409C-9E68-68E3AD3E993E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C3B30487-B79B-4315-BB13-80A94CDC998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041BEEBC-69E8-464E-9A0D-94C8D249544A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A3863BE0-C43C-4833-B25A-4E966FA45BB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6AF5CFC9-C98E-4D56-A2F9-DD3EB9DAA33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02FB4184-481A-4A68-9AD9-4336CED81E0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7303A6E7-18B1-4C87-B38C-FE4858DF7FD7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0A20DB80-1C9F-4306-AF8C-4A1E4332991B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AEBA3847-7729-48B4-AD94-8EE60F3480D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DC17873D-8955-4A47-8B63-1A2C1944755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5F619155-15B1-40CF-9E82-689744EB186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57D3AF45-F38F-43B7-A42A-2EFF73D7B9E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0DED246B-8ED0-40DC-8859-26F435477BA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ADBF16E6-DC1F-4855-91C5-D1DAE2B5F4E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9C5A0A0E-747E-4EE3-8272-4F1311E3136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F5DA0B2F-9105-4C10-8BCC-BEE8EB0E5B5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3EE9C82B-7633-4B5C-8E14-6C9F65C4482C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2B781C44-B7EF-422F-8757-C74B979AD62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973E4EB3-B91F-4E85-8224-3FADEEEA3A6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65E21C0E-5647-4BD9-BFA1-2B5C793540A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203F7CA4-B4F8-406E-B9EE-6265EDF5FD7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0F753A0F-01A7-4E07-93ED-A3415EEF163A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1691F49B-EC75-4D87-B93B-741B7D707543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CA2D38A9-7B54-42C0-A32D-A0B99D6CF4F0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5A2A7409-1FB2-4D57-87C4-666ECA1D849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52466F64-1286-444B-A98F-91D1A595F5A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03718D5C-0650-4613-B880-ECFB901A42A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C2BAF6A3-F7D5-4131-9781-231E8F9079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BCDDF5D9-F66C-41EE-986E-8A3672686E3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02209E77-DEF9-46A8-9BEF-5813FE9DB87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A3796D9E-BDC9-47F9-8559-A132DBE17FF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AA0200E0-2DE7-4257-BE94-8B846F186982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C360178-6918-4B25-BF97-06142DF4732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2CE8D393-ED9A-4EFC-8235-2A4ADC90A5F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D9686FB0-259C-48EF-BCDA-594A7C638C1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65234B52-6467-45BD-9F2A-4EA7DCA85DE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4535CCDC-9615-4F47-92A7-8DB60346B3E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8F10143E-BDBE-4ACC-BB31-3D5FBC31526C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1B06FD02-8301-43A5-851A-825569BD8E2E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1ACA3758-561E-4965-AA7C-A42D4675C0D1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92FF95D7-AD5E-47F0-A1AA-C07E6CFDBC40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DA6FDB92-CC46-4085-A5EF-02C3C59FD50C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C0FFFFD7-45F4-4CC8-B6B5-282F9780373C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8366CF43-06B0-43C6-83CC-48564A8E9CD6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F35D4E7E-E03C-4668-9F9D-40E9C85CF5F3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E014C04B-9E33-4E74-B871-B1E6A917DD85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2591DE35-BA8D-49BF-912F-FE87219D71A5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9A0C0703-1E87-4D48-B3EA-4C008BA645D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9F215C2C-56DD-4A5D-B63C-F62B2783A82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409D2984-6B14-4860-8319-A4BAB61B966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B2D2F3F8-5B7E-4328-820F-33E95F24943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B4C593C5-0192-4286-A5D8-14C906F24D5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52F68A59-5D53-4BEA-935F-8467CFA7B23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3202BF76-3DA3-477A-BF7D-AAB7D729407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A7F1CF30-38DC-4342-935D-90CD76DD336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26AB8E2E-4748-4D3C-B031-3FCBAA5FB2C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55E77F4-570B-4C8E-927A-B92D678D5C3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0CDDE61F-0057-4337-9A67-B0AD6484C02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CEC09EDF-0C6D-45C0-98C8-81E5F78F5E9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84AF34AB-95F4-4941-B9A8-C16FC0A186F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A2934FCF-AF1E-4EAF-9AC9-CB240E20B26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8BD3B1C9-327E-4C92-AB58-468B92D8087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8DD209B0-009C-4832-9EC5-F2A83810F0A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14FF2766-9773-4BD5-AFE0-4C18EC1925B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BBD2DDBD-88DA-48A6-A3B2-7F826693CEA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21C41602-BA2F-40D3-822F-7DC2337F8BF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869AE7EC-2E02-4C4F-B307-080AB68D6B1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DB2DE6FB-02E7-42BC-A0A5-40D6597EA4A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7E068DB8-7ACA-4A98-940D-8FACDA62E3D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87572E1D-A263-4238-9706-38EF85ED762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A6D4CAE-7C5F-4C0D-9B30-427FD15CC79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064A1383-66EF-4919-BD0A-BA1388FB8A6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16CA522A-0ACC-49F1-8BAF-107BC3A9836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7E778C8F-2663-4AEB-8D30-4F226217E2A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B09794AE-5C1D-4B32-A714-71877D88C84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F7F5A72C-8A46-4CAA-8D75-C6F29BC6B75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FA514F57-D3B2-4CAF-A241-87330221FDD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1C95F939-4B25-4BC7-AEA2-C9F9761E48B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A1DE9363-4045-4C3D-AE51-BADA6C28261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B1CADB89-97E9-47C2-9253-E0FA8F7DA1B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EFE5200A-A210-43EF-90FD-D8D0BD90031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9E2D52A9-C868-4BCF-B70F-97B10D3AF5C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51C81295-ADEF-4EC6-BBC7-34950CA3C90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72901EDC-1C7C-4CB4-85EA-537C0951C57E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A10A3A34-0BD8-4C8C-99FD-083DC3B04BF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65B38ECF-C72E-43CD-AFDC-91880AB05BD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E1543E85-D070-4728-B48F-C82170FA43D6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2A6FA371-C2DD-4F20-8A17-AC6A54F1B45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E975115C-C69B-4144-AE88-2A3E0C857FB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FAD21E0F-056A-4D37-82DE-537BA46E789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ED3FD2CD-6B54-454B-AE40-16C8A0CA71EF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2E6CDE75-7AC6-48E6-94E6-7E6B6D72EBEF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A2F40244-C9D5-4A84-A2D7-D12EEB3753B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8EEC5850-A5D0-40A1-A7C1-7AAFE63A535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5769159C-21D6-4231-AD4A-8894AC2543D4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E6BD17C6-2292-4E73-8F31-3665C04D932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90597619-F0E0-4942-A068-DFCD47AE4CC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DE166BDB-7E62-4A85-965F-F3D4642874E4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F80B8F4F-07B5-49AC-85AE-5F55D61CB8F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879D287E-FD51-40A2-9ABD-533CD7ECCE0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D0D715FC-D1E6-4B5A-9267-A4A7BA602AA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F81C2236-68BE-4C46-9F5B-4E3CF90DB90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4B7DAF7E-70F9-4B87-8F2D-C74E9BFC3C9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C18969FA-4283-4DD8-B894-3806F2900D0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D099959B-7EA8-46E2-833F-F7E348C53757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90569D72-BFC6-4D98-92DB-C78A78D282A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8D1EB143-338C-41FF-BC10-5F13705353D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39C6F0CF-C81D-4EB0-8829-A107667DDA73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BC8DE0EB-0898-4E81-8C8E-B3CCCCB22B34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65419B5F-A4B2-4980-8602-C8872E1B484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B8E94512-FB45-4EAE-8C2D-55D41219F40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EF9B031A-23D7-44F4-BC58-77F78C9261F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DAE8AB34-796E-41AF-B3F7-970A75B9761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06B8C342-BFAD-4BB4-9FA0-ED6177F6772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654E0E63-61CD-4B3B-A325-500C20A8D5D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AD19E880-9748-46B6-A113-2AC2FE3BD6D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ABF26620-4834-4AB9-9DE9-BEAA3830698A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1C09E97D-1E0E-4D6C-9ED6-A6D3D6BF1715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0153CBC7-2E7D-4F3B-AFD0-36D8A013825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C2AF3CA5-D170-4C5A-AA3D-C855C3BCB03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1EC554C8-1E3E-4A38-8485-BB72580D864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2F3D4AEE-0109-4426-9829-1297F7E3CB7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35B8250-1094-443F-9C29-2CD46DB6D75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5B8F4B55-790A-4D97-871D-297BDC85D00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5BDCE4E3-4E42-4ACC-AD85-5EFBE817549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E55A63C5-40BA-4D5F-91C2-2D9A3AD831B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5D8C164-A52F-4757-9247-EEFCA730FA7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C75A5E2F-FB40-43D0-B82B-5E463BC6C5C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980B062-971A-4AC5-AF99-B1E014C9526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043F8EE0-09C1-4551-88D7-B616F9AF94A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6FCD4A8C-48B0-4FD6-8D50-46405347D48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11BFEECA-8433-40CE-B8F3-B0223570357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8298F67A-129B-4861-9FF2-A54F43638B17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4D424CC0-806D-4F39-ADA2-00D535F16EC4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D9767BB-4E7C-410F-A2D9-6D9FF3F6343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9FB07285-6D3A-4C34-BB49-C5726A9CAB9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38B4D649-3F81-4E81-B534-5BD8DEF8ACC1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70D00540-D168-47EB-A1D9-5AB8BC8D6B2B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0C53C963-424D-4658-A0EF-0A40BE7534D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78CBFE35-E80B-4FC1-BAAE-1BA26AAEBCA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C2E76E65-0761-4016-A587-7569DBC7660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93AF37B6-4ABD-4E47-ABFF-3C7522435C4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C76BA3D1-EADC-4BB6-AF1F-81D0C152A91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1282F396-7FAB-4EC6-9A28-9FADC11EF1A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961D5A3C-3416-4E89-BF75-6F33A32CA65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FA78613A-85AC-478F-B7A8-448A0B847AA8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296C527E-0870-4D2D-9A65-241065EDC52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4ADAC2B8-480B-4981-AB76-C5D0974B7F3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A921E884-7A2E-4BBC-8808-CD0C07AFBCB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BAC05B16-58D0-4CF8-BC7A-692A7BEC37B4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DB09B153-7345-4C03-91B9-60729E55D56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AF803ADC-EDF0-400D-A8E2-0ACE74DF374F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D1F0D592-19A5-4ED3-B82F-C0AC26A5D0E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26028086-9A37-4DBF-AC2B-F5107267876D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33766EA5-7D4A-4EB4-BC9A-1D7AFE2554A7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DF758CB5-63CC-44CE-850D-09C12BBA653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0A15C7CF-4290-4677-BBAF-3BCEF57FC22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DA5EC122-A94A-4E4D-AE51-4C6649BED62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CDE25560-395A-45D8-A7AA-01FB6144BD1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1D6B0BBF-4684-445A-A949-F2354BC3CDE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66FFFA59-A4C2-4D5A-8B86-3FD73B040AD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379C6B58-66C7-459A-B6F4-8CAB24C6509D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F2D6EA6F-2057-46EC-B9C9-A89B983DD11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86FD92C0-41CF-42D0-A56D-6FA47D3D63F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B8E0E9F1-BB10-4B04-AE54-B32BB5A69E4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B517B0D-2A19-4599-9E8F-DA453DBBAA4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30068E07-F502-4723-B6F2-08A36048EAF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C422C714-8689-4C13-9AED-7A04C960A8A3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C464DAB6-D39F-495D-826B-F460284D3E6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8E80C93F-A89C-42C8-8DE7-3DEB2A404FD5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5CC82E4B-64F5-4B17-8D7D-6E5756CB56F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99E1AB44-CD62-48A4-BDCF-33B40787A737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C3E8B00E-B47F-43F4-ACFE-644F00B6251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BB3BBA00-B7DF-4B6B-87D1-F3038944A205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D4A9F7D-7E82-423C-B26E-917D65D7CA0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A3F84728-EC3F-44C1-98A5-0205C9B571D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762AAC34-EA68-4B3F-B904-5DBF00ED7B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6B0B8324-7FE2-4EAF-B05C-2A40AF8A0FEA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A9031401-9E71-4D37-A3DC-0B39D9A1CF51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4A846609-0CD0-4C82-B290-3A2AA15CAD3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730769FB-1B21-407D-8BFB-03F9C3C18E5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06E39653-92F0-47B2-9C0B-B47810359C1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6E602409-E5E8-4E97-BAFD-815CF439A89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15904744-2CFB-4631-8613-A0232EB8B67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5902E39E-92F5-49F8-B970-A06EA2337F7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D371CD6D-31C9-47C8-B1BC-A62F5CE6100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BDB2C60C-4983-4A39-9334-160E2982E18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3CF95FDE-157F-4563-B32F-A1576E5E1373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D166A4D7-D055-45BB-B80E-32B32A744B3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60F5F831-7542-4C66-8E0C-D2534B3B821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7CCB2C89-9B92-48BA-9536-6A8C3969F01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68D1DB67-7EF4-4794-B6C3-467E1031BBE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458FE8C8-DF3E-4D10-A26A-94796174A829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3A1BAE72-A42A-439D-AB01-3411063E2C81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C9DA2ADF-0DEF-46F2-87B8-3547949AD22C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283B6732-21FE-4A33-8AAC-7C217E38872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19B67949-6F2C-4F6A-8D5C-A8101A65451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AB55A3FC-8C57-4BD2-ACA1-D858EC1E153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C94768C3-DDA5-4EBC-9117-042E8DD4563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7A08E698-5280-4A54-9571-CE737298435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B491AE4C-D680-4AD1-BB6F-1024E4C3470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12C255EB-60E4-4DE1-B92A-C66E5D0474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EA8F901D-8A0E-4CFB-9D0C-F6B821C83883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294C1A0F-A7A0-4F7B-ABDF-03FDC3DF8E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7E82127F-5876-4FF0-9993-8D8FAC82A3B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65A7A2F5-A397-47C7-8050-5EEAEEBB27FE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F88A03CE-AAA7-43B9-9911-5CEF25318A1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3839189C-A272-4B59-8E4C-F9B19F4133E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4DC584BA-B76C-481D-9968-A5D2C2DDE89F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55EC5BE8-1B9A-4CD7-A9DE-30842216A59A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2CD5F5B1-0D4A-4A6A-AB3A-107C3DF44E03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D76B6A5B-5B27-4B4B-8B5A-CD8113619FA3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905B3AE6-BFF4-4D34-9DD1-A82DAD871CCE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880307D2-1FC9-457E-A8D0-5ED85223C349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E03FCC65-1C37-441E-9D4C-8A5B83740B78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921AF921-4593-4438-BEAC-CF943EC33BAA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105473EB-0FD4-499C-B4A5-536251670D29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834EA234-DD85-45FA-8D87-167EBEA34141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932D9B56-DA69-4030-AF47-BA7C4A9FF62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7A14662F-1E3E-49C9-9195-D8F6EA90E07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8B5E008F-C2CC-4FA9-A34A-148FF21B235C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069D827-4479-460A-8B49-1547BDA4999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17726EE1-90B6-4E63-B9EA-4F6BDB01C0F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A18A9674-8BFD-48E7-AAC9-4A9FDEA8941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E69DFC7-77D5-4730-B987-1B9484AC72B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E65FC807-B37E-4464-89BE-5CE452975C4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676C9E03-BDC7-445A-BD8E-244762FC429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9F0D761D-3534-4D7D-A1FD-77671A5534E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9CFEF2EC-08E1-44DC-8CCE-4698DECB0BC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68525163-8F9D-419A-91D9-224E8E94058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693CE439-6CF6-40FE-ADBB-1BF6CF1B461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47981D84-95AB-4595-BD13-33525A76A31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D0F1464F-980E-4818-9E2D-CECFAD16DAE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4CCE6C46-AD3B-4D92-8CCA-B08942695A8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7A6D156A-5DC3-442A-92C1-0048DE69075B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5E4D703F-866E-493F-BEEE-17F0D85968D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DA9E6844-0730-4879-B7F3-9D4205E8157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935B9A01-A46C-4C48-B7D1-75297113CF1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C0C6A3E2-F72B-42A3-82F1-93CB9BF6B86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A59CA4BE-A92C-481A-AAC1-66D3E90F90E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2A7587C7-595D-4BEF-822A-6451C89C9C3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B6B660A4-CC6E-4EE4-B87E-F9AE0F9EB2B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0B1E1D7-082E-47AC-BB9E-D77BA5DF574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D04AE096-7F4D-435C-84BD-3E3EF90E4A5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6C67095C-BDA8-4362-A2C9-FAC1DDDB166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9A495DA3-8F55-4BC5-814C-850BFFFCB5A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C48A9D6B-3288-42C0-BB4E-5639CF91422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B3F32865-8467-4544-9469-3C6E8A36BE8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8B55F52-1161-4A07-9AF6-FF725FD1441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F7D3E898-19A3-423C-B6E3-45906FDD2F1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E3EBAB47-4834-42EC-A7CD-8D78B39A40D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80E3D6D7-7E0B-40C0-BD54-FE054CAB41A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3D8E3687-0808-4921-BB0D-F34B580A39A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A16AC2A6-808C-4CD2-8154-D08DCA6B066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26F85F63-4C06-4C79-9D4C-9000809240F4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2EF2B2C7-D072-4CEA-A573-28035252E90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E10D88F7-27EC-415B-ACE7-236DE6C3466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D5E87D4F-E3B9-481C-BA96-76E959EED5D6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D49F49E1-AE70-427B-8104-BC712CC09A9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3324989E-E28F-4A1B-80F0-1F591A811EF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E836A496-B87A-4325-930B-9E35071131E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CC5471B8-A546-4288-B1F7-9CCC774E90B7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C0463096-6D0E-48C8-B706-D2FC78905792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ADB3B3B-48FF-44C2-A9DB-8F3FE67F592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98B3BC74-22A1-4FCE-ACD4-3E002769F1F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FC7FD898-7AD8-478A-BE04-ECED32B72D9C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ECD5ED1F-869B-4E5C-8CCA-2E0A622F519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08C1545C-6EEB-48C4-BF05-4677B20A66F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5B5317FF-DE93-4908-9826-26E9D76F48FD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14223304-D0EF-474F-8EE9-1BCF6DB9F16B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652FE380-5824-48B9-A24F-23E62E33C7A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32E5D51D-6C02-4E2F-B8A5-4CEA2AE8070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01044367-6D7E-4FF0-829B-580AD9D6A54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C17CB804-3F93-4525-9EFD-0F17F4DB3D44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394FB8AF-76AB-411F-AB55-94F7272DF84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37758422-B93D-4898-80BC-F7A723FF76E7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732348CA-959C-4939-A821-1FF54918BDF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A9B90ECF-15C5-4D68-8B41-87A190464C1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089F3CBF-522D-435A-B30E-F85FC92C1CF1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2225CC1F-60E3-45FC-9F89-3F6EE12BDBBB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D051E49C-F68D-4DD5-8D03-F10FB789323D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E34907F4-7A06-4878-B4B3-5F4879537A3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9B3F6659-2003-4C56-8DEA-85032652B49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E01B9B0F-7DFD-439E-B04D-34F02F883C6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A477CB30-F1CB-497A-91D2-3E8B4DA700E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6FA0F381-DD62-437F-B0AF-2602E8F7BFC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F85431CC-EA0B-4293-8CD0-8DAED38B3FA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624038CC-B03E-43FB-B01B-34FB74CB717D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DDA58E02-FE82-44F8-90E0-1DD29681AD1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011EB438-0893-4DC7-BA25-4288CC47DBE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BF872C63-77FE-4373-A357-C790766873B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A0192649-066A-4FA5-BCB4-EB215432EDA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60F84C26-7D44-421C-85AA-BD5D66C7D04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BAB262A1-4D7A-442F-A8C2-7063AE06630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A791A990-DED6-4586-8963-301594F27F7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4FF20AC4-4833-4788-B2B9-E8DC232DF75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A6171528-1702-4609-A5BA-114D562A670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53E50410-B863-46E7-9353-52EEEA802B2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9E5432BD-E898-4977-A9AF-F19D38FAAF2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45A9A2AC-CFA8-4BB4-9545-41BC0342661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FA733C5D-F19A-47F8-9056-CC47E17F16E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740CD514-3B6A-4360-B063-FD1BA486CBB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CBCB7BF0-B0B2-4571-B8F5-D7DCE589D61D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041D113B-5F37-4B85-9A3E-24194794BE6D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CBF0D80C-027C-4570-B379-3618DDC32893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052F2577-479F-4B80-9CB7-6A0394CA4B7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F1CAB021-11A2-45E9-B03E-A959DC09C16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578024DF-2E56-40C5-9445-2E424B455B9B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E738D86B-0F74-4DEF-8CFE-B60A1FB31B24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6B972253-C5B2-4E6A-933F-6F3CD98C9C9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1434F5DB-0C50-46FE-BEA3-992094C08B81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55A1C672-2C8C-46C0-B159-361EEE4CB60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BD1A3194-EB99-41D9-AFBC-13700EB6CFF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9BB285CE-8EF9-4759-B4D4-6C3656AE7F9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52540D80-590E-47FB-830E-21649B1BA86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EB718A48-6F42-4C5F-8A82-033318B1F82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433E7FCB-D202-4836-A3AE-2CF0F7933B10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A6920C99-E0EE-4614-9C5D-752AB4C1B40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B374859D-4AC8-4709-BEEA-67E3E2AFA0A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547A1D0-148C-4350-BBDA-9E7E1FD2C1D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C746AAB5-CC49-4F07-8794-0636583ED6C7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A69E5BF2-68CC-4C56-B6BB-F7E3729816C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5E259654-A958-4C7C-9213-7C65B17EB558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D19E26DF-F721-448C-8069-A4A750A225C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6F5662E6-DF51-4C7E-938B-FEA3F2A3F729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C5430D82-36A4-46A3-91A7-B656A71BA59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14526C35-E467-42B9-9F83-85A36F6F2C3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7A5E6C13-6B8D-40D6-8759-CE5E93A6BDF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450E47A9-3178-4C85-B37A-E1ACC3BC68A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89AFB750-9BA3-44E1-9103-6E384116541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861E93E-6427-4B26-A5ED-BCCB5C88099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4A9B860B-6F3D-4720-AFB9-88CE192B600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850C5E74-ED77-4EF6-AB7B-CAD2856374D8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936BE437-A2FD-4E68-A88C-7B103F7A36C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CA8CC7CE-FCAD-4BD3-ABFE-65D3D15E8A8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C61D1199-B721-4F82-9F48-7B73FDD3A2C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F1237757-9F0D-49B1-986A-B46F9452EAE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9135735-27FA-400E-9447-53B15E8CC6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5D5C5E97-6E15-4811-BFBE-0E51F3855534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644707B8-F6CA-4F93-A94D-7910ADB17F75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B983CAC0-4FC7-4C5C-961E-3485CD0581AE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BAA74C08-B538-45E4-9D53-68C6BBA461D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25EBC3D1-C593-4AE3-A642-55E15CB7448E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628FA268-B01E-42F5-8E94-6BAA348C38F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14F70B47-D8EE-4B0A-98DF-F8F924F3C10B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135E97D0-D105-4803-A63C-91A9F611C79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AA3DC76C-72A7-468A-BFE1-81EF618EA59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06F9C712-EA79-4BD7-90F2-4A5EEB95D3D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39E0216E-18E0-432F-A82E-A86596CAAD10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3037C57A-61D1-45DD-A22B-0868990AE0C9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357E1E1A-0DD8-4DD2-87D3-669173B3D2A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38BA51DE-175A-4C03-882B-E5DA923F5A4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EBC645A-51B5-44D1-BBA8-CAF1103695A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14CC4632-9C63-4DDE-B6DE-FCD332AC4E9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2F94800C-194E-4567-94D0-5C9937D62DA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A2FCB9BE-423D-490B-ADA0-1E5A9EC741C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C2199976-E9C4-419F-9B0C-00A7387356F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B99A3CAF-CD52-4FF7-9074-3541CFF887F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320A8378-1017-4DE5-97C4-276D852E5C39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749F0067-2A08-4D06-9984-29E858B638F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7F30E65F-6BB6-4EA2-B735-9D4106A527A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65F9D85B-541D-451A-A238-F6CAEC54A8A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510CFC50-699D-4FAF-89E2-EF878C696DA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6A4528A0-2E7D-4AFD-AD27-3A504FEFE79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6116477C-F6C7-4E99-AB93-E512261E5DA2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01B5A933-CD52-4EC8-8088-FB5A54678F97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F707326D-BBB4-408E-9B1E-8D6F1454EA1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D36C06D3-2097-4834-BE76-9A94F19B388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529B4FD8-C16F-4C16-9CF7-52F20CDEF0B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161732DA-627F-403B-B098-9735ABAA584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0B0AA966-9F6E-4060-811A-F059CDB10CA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90BF1F63-3810-490E-8B9C-AF64A7C449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32CDD5D8-BB14-4519-9A6A-5211D74046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B37A81EB-E9C9-4154-A788-75CF415BA7F1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CEE35659-4486-425A-830D-C767A07B10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4C47B799-44A4-4167-869F-3D7D269A3BF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4321C2B6-BD1D-44BF-85C5-C016A4DCFA8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AE7941F6-C0EB-491F-ACCA-89568E80A36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4155205F-730A-4D4F-BD13-943D38C389B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80B58D8C-1D8A-4A5D-A39F-B88F3B2BA2DE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10BA13E5-B294-4514-9ADA-0C749790796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CECD905F-1BD1-45B2-9F81-9A64FF10B32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1D7B72BD-82DF-49B3-8F55-060D729B25B3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602EB678-8019-4227-841E-7817EE218015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7B73AC9E-9394-40B5-9E2F-86EE74FAA695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A84CFD56-B3A8-4607-A542-F560FC489847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21642133-685A-40CD-A184-04F3076EB9D5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2C20313B-E041-493C-9751-D16609819937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64BAA198-94A3-4158-BF89-5EB59BBB73BD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A079346F-4321-45FA-AAE2-1A7264E6E96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D22284EB-6253-4139-B2AF-044BFD536AE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928B4573-9091-4ED2-9680-13CE1BD15E3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3F34CBAF-E9BC-4B84-AF47-441620D11AC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D50F2C40-8B5E-4EB1-8D2E-1EA43D79030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B3E426A8-9E68-47E8-92CE-19068770F3B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08A95F5E-F4C9-4AFF-B68F-EBB71769CF1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2952C549-7A6A-41FB-BDE9-D24EFBEFA27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00DC5CD3-DEDB-49F3-B74D-75C9484B604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21368E50-F775-4BEF-803B-11DB6578D2F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FF9E913D-FD30-40BB-B39F-8DFBEC509E6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F52FF626-17B0-4605-8DB3-559EBC313F9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534EB5AD-C95E-4496-85AA-9C6430FD72D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9AF66028-9A9E-46EF-A452-64C579D53CC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7522DCF3-2C9D-4883-993D-5B60BAFB8B0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AB7A2863-C8AF-448A-95E8-84137CE3BB1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DBB10C8A-1F13-4AC2-B0BF-5E499412FB5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0DE71FC-6CCA-4FF3-98D3-7F13C362345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7B4E558B-FC39-454A-98D1-F46255F1837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89D83A67-F667-4630-AD2B-8134EB7214A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E6A35F75-5577-4026-B477-91C7513BE03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A212E5F1-DA68-4A83-8FDB-926B28C2076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F0CF3362-8CE7-473F-BD7D-A40CA97B45A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2007B440-B0A6-4291-82D3-07B2F67A2D4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5558B9E3-CBE9-420F-A31D-C17CC27BD0B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6116DDDB-EEB4-4086-B4CD-497C3127AEE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C35CCD3A-74C8-4E67-9DEB-45656E003A3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C25295F9-A34D-4C5D-A55F-78CE25A87B4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D3A3DA4B-8F39-4BBE-9FE5-19A72EE5973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5162B0FB-86D6-4289-AF2C-F2AC612FFF4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CD40E1AD-4513-462B-9C93-CC2F83A76B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ADFE8F94-B453-4A63-A5F5-42C2BA778C8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8518BF87-B2AA-4B92-B9D1-160BA274EE2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3BBBD4EF-8AE2-4376-B026-FF633F52457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4DE16B75-512D-44BB-89EA-B07CFC2D5AD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2EF3D0A5-0107-4B13-828C-6EE88C7CBC0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1CE5B73F-0E86-435A-8042-881EB95046F3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BB42F073-D976-4CA9-A023-C77BEB5D0D6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6697E96-4497-44F7-88C6-40BD3212C86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37AB84ED-4BDD-436B-8FB4-617FF2F0058D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E63754B8-18B2-4139-BF64-8A20BB38A1F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C6206497-B052-4627-BD87-B679B3DF0CC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10C2AA3-D62C-4B5C-A58C-05A008B1EF5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ABD218F8-5CC6-4128-B440-DCA814F9D052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D790DCE3-E863-4AAA-9A80-802058D75595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B2D0A10D-74F7-47EC-988C-B62674E6626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2DD62B65-916E-4B5A-9AE5-32BF4C9E600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084C32F0-573F-48FD-8684-4D56EE47962D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2E27D339-14E0-412B-A707-F5C382BF330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1A923DAD-A183-4FE9-A454-88A11DEEC76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FB87BD7F-776B-49F2-8CA2-6661B107C7F9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9A44C06B-1D14-46D7-A77D-5EE83EAD8885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8F3A0723-9ADC-4D90-ADCE-167B1828174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F007E990-9DAA-423D-91AE-2088BACD24D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046F85BF-2493-4E2B-84D7-B80033B5C33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8AE9BD18-4562-4145-9B9C-9A7C40DC69CC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2B1B1CC8-02C9-4AA8-8DA4-D3AABAEC295C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E4046A2C-FF73-4F8A-9736-1C47E1ECBD0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2FCBD6F3-900A-4CE4-9785-EBA69C1937D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41781E4B-565C-4E8E-A699-2791655835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D36D51C5-D438-4EB2-95F9-1237AE6A76E7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681C4150-0ED8-40D5-9EDE-A845EBC62DAF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CE78E564-216A-485E-84A8-F26F92B49D3A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9B3D12FD-EFF6-4282-BEC4-5FE0DE87477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03E82EDD-D3FF-4886-9619-969757F078B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D0AD75C1-30B2-42DE-B570-94A02D0BA97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D60586E4-9F22-44CA-AA50-F4F9A146E3E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FE372957-0C4A-4427-9D1A-B323318260E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BB9F1F3B-90EE-4E54-A5A0-B7DD305A61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3CF06AC6-B862-441A-A694-ADEC8B03CCF9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3DCF925D-575F-4B1E-8292-5F56E463170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62346A38-2F32-43B8-82CC-77CC1A8793A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4A970CA1-9F49-4F98-BE1E-87D606224D1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F794E00B-4D4F-4D99-9E05-D4AED807135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9A96BAB3-6652-4CE6-BB2F-C82685CFC56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CEE3C449-AC13-4220-9FBC-A5EB644E627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611FE7E1-3E6E-4ABC-A1F1-DB98D12B0BB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F9A8BA24-CD89-4F86-BC48-03A61C5AA11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80E6FC4F-AD79-46FC-B96F-8A65E3F4B65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BFB348C1-65BC-473F-9471-84A5C8462D5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C68E3334-5A08-4E8C-B4E8-F13F2ED5D7A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2304E704-B01A-401E-AB2D-794A8A830A5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B8CB4566-6556-4140-84E6-3A20B0D59BF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AF48C534-8BC4-4B7C-9176-ECAB8174EF0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C4F8434A-C418-4020-9481-C4F68863799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BD49B602-99B1-4B62-8648-21A0C9FD78C9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AF5B6A1A-0C34-43E4-8DA1-B726C2B3963E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AF560FF8-3D13-4C58-9744-C47BBA254CA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8B9254D9-8A4F-407D-8A83-DF673ED2A33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EDA7271A-F676-4E61-A1A4-54A8BCD80DA6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DB5491AB-4B49-4472-8DFE-D7B9073B2729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6F37C334-EEF0-4EDF-A4C5-2F048DA5AFD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7B53FEAC-D9B4-45EE-B116-D173530B416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18AB5C1-5270-4643-9458-4F1C126D67D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8E357CA8-C75B-44CD-9533-D5A41EEA47B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2902E8FF-4A5E-4462-B859-1BA068FDEFF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7569406A-E040-4361-8453-9D3B85295DB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8103E5CB-FCBF-4ACE-A6E0-D826004003EE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7A712EA9-9939-4CB4-A7E8-BD9359ACBF30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3635D746-5E0E-498B-B3EF-32E17E49032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0ED38E50-E466-4FCE-B575-AD849AED139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2198CFE-44E0-4023-ACD2-17B0A958284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2FC4C2C9-D224-409C-B053-BBA9F32E0B28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0A217A7-CF11-4410-ACEF-269835AF191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9DFB758B-6BF0-40B9-8302-02E1A540AD58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EB24DFFF-0EBA-465F-83D3-DB5213B289C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EF45AB90-D888-491B-9546-CE6DAFB7D11B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F6829E37-238A-486E-AF01-2BBD1D810AD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4646C292-B67D-41A3-B211-03661D4F37D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4956EEB8-0D14-4633-83B2-6D2ADC09DF2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BAA79616-16A8-4C63-85E0-981E948DB61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C7CF2D4-04F2-4EDA-971D-6B7B4600280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859321DE-671C-4623-AF71-A791B3BE276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23F20158-15AA-4083-9D8B-1D64F02F03D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A092DE89-B7A5-4B79-92C7-1554B4E3B17C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D5096349-AA85-4494-A126-5A9EC0BFDDC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5DA0EFDB-8920-408C-BAD6-8B93BDF92D3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E3812898-B0F6-41A6-BE75-4B1FCE7A6E9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B575810B-7175-43CD-8CE6-B4A42A711A7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939879C5-1F4D-41D8-AC8F-15DD6CD662E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10F737BC-AEEF-46A3-A961-B4378A22EE4B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43B4A1D1-829E-4E06-86FC-5BFD4C900760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DD2B7584-1419-486A-A272-D3614C02397C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BF297642-02EB-4DD9-B682-FB421FE8B20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353315AB-B0CB-4CAB-A69F-65FA88808562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822C8D99-4F4C-480E-848A-DAC254F30AB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9C1B6762-5590-42CF-B3D2-9487DC164521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BEA07EE5-1D31-40EE-8F4B-C40E0770683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224D017E-7DBF-4BEF-BC8C-4368A512A2B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89A54C2E-F79C-48AF-9AA3-68CF23EB89D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395974DB-C048-4DDA-A266-CC8103840D90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E4ABD619-02BC-471B-B1F0-A566335BC34D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6C47B6BC-85DA-44BD-A7FB-DCB8264AD5D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59462384-7A46-470E-AFAB-3977E223261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5A53B8E2-3233-4BF3-BD1D-0AA9080B1A1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62762881-FB69-4EEB-A9F8-E0F92A944D0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FBA8E2F1-2E99-48D1-8543-2ED9930C9F2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B3EBB84D-D740-4F35-9A79-946B7E38195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9231DC36-3C2A-439B-BB6A-432A4ACD04D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DC096BC8-08A4-45BC-BBAB-8C8808024233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D5DBB514-8CDD-4878-8BF4-0A82B8D54EAF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3B091078-0EC1-4FC1-91C7-136D269AFB7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DC03158-CBE8-45EB-80B0-43ED2BBEC2B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5F90D852-F316-4546-9557-6044DD3DB3A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79C8D24D-3B0A-4362-BB73-0DEFADBF01C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55A45C2A-8EC4-4A2E-8757-4AB7815CA27B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9367ADD4-C805-4F62-BF63-4C4491B83CB1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ADC35A17-2219-4AC0-A21A-4AC8FA69501D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A1CE1096-1FC6-47F4-8216-625536C9F7A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1C577D0D-0AD7-4DA5-A488-5B2466B1FF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A1152F90-0652-419B-81AB-D429A3F3C86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55AE89D4-3A80-4B74-9121-728DB69583A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CDEC5E31-1FB4-4ECC-B9BE-AF7B8B84035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3AA8A456-9806-4149-BDBE-E4EC951341B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3E013229-A735-42E5-82AB-7AE2959F2F8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C6C9F23A-A40B-42F4-90A4-60573A1A2E1F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7744CE7E-6474-4C3C-8628-841F816D3B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B240C3C9-B49A-4CB8-A42B-1B5830846A8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FF6B20CF-5D39-4817-A5AF-20B9D4F4829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B45488B3-92B6-4BEC-BC73-9540E49FE74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1B225A97-FAFA-4725-B7AE-06EBCA7B1A5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B370ACC2-C95F-4413-8CE5-A47404AB8DB6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CB534CA1-1D25-4C67-A941-2CCD5BCCF543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7060D9B4-B2C5-4542-90E7-DA45FBFD9AFF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845210D1-2A79-4507-88CC-83F76DAF22C9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2A5862C4-B0D2-446F-9FCE-C76315A1161C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AB4A264A-42F6-4132-BF92-2A659425427E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9901AF6-D874-4BF1-B9CE-DFA1526897C6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EDB493D8-3356-417A-B3AB-FE3298D8E4A1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B8071949-5EF9-4466-A29D-C6E10A7AC4F8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E74AFA43-C72C-4B6A-9285-6A356BA75FFB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FA73AC8-633B-4065-9553-868FD623968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21196D82-2F40-4F87-8E02-27B26DA66C9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5C645163-E6FA-4573-98F3-9BE932AF1BC1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4F592D33-CA89-4AE1-9A79-60FC02288F9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C263DB87-3BC8-4688-AE33-695E8BF00AE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D6202069-CD09-4920-B8AD-34228B3850B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CD1D0A1E-DC17-4A85-AF12-142FAA56239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20EBC88-F599-437B-B4B1-258262635B1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8C504951-F10E-4EF8-8A61-B4697D2C2AC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FFA7BCF5-5EC1-4C59-B1FF-B4740DA40BA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4C233958-743A-4B7B-B564-42836E34179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6CAD4382-72BB-4E26-BD13-685EC01B39C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04C86E17-287A-465C-BAAC-AA700726B7F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DA16770-A07E-4A38-81B8-77B78A4F681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A3ADB209-24A1-4236-956A-2C559AA6099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22FE7F3A-309B-4716-A038-A9D89C3231A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81DE8FEA-816B-467B-B4AC-BB4864807C89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20559364-A8D8-4006-846F-86505CC8AAC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AD1E5A6F-91C3-4FCC-8E37-540CBCBF86B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EF5A4A4F-2F65-48F1-A55D-1AC13D36D5D4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01101D24-8CD3-4F6C-BC09-A163B5CA433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D3B2C88F-FF37-4133-B482-9FD1153DDED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A43B4BBE-5252-490A-B803-25CC2D6E3DF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0D03688A-D914-4523-B2DC-4E42FCBF9D8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9299BD0C-9186-4C4F-932E-3B901FB15CD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D729E0F2-BDC6-4A39-BD13-5DFB02786A8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6BF06521-759D-46F8-9E8C-27717C6394D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F1FE67EF-E68C-4E36-B687-DC96490A6B7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8E1BFCA4-34A5-441B-A83F-C6199DD09E5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B3615D33-C1C5-4698-8EEE-4550DE75E10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5358DC4C-2071-4A93-BEB5-1EAA84C397D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5D771E19-4EF3-471D-B80A-6712AA45C7C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1184C9F2-CF18-455A-86CD-2ADFBABA5D4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27B41E6A-F1F4-4018-BC62-AEFAECC845A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86947BC1-B262-42AC-BC8A-DFE59C3FA4D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85403381-8E86-4F59-AE93-D2AAC3CA1CF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C98DA1EE-6594-4AF3-8E66-E0477CAEEE22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68867DDC-3DA0-4C04-A504-2EBDE24A16C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10C57E21-3FB5-41FD-885A-13B75F5E6BF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AE203141-3ED3-4E16-847C-0D41B5B62867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184C5C3B-659C-4479-AC7F-6FB04B81967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3B4CDA8D-412E-4ED0-9F95-AF6103120D3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22B8BC6-D02A-4765-BEB1-2A873540776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71DDB398-148C-4EB3-8A50-C51627734284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53FD3050-2005-443A-B620-281F10DBEF20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915FE276-4EE6-4019-86EA-94CD1C21675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226A8CB5-E94F-48E2-87EC-0F3D80D47C1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656BE635-6B7E-455E-A6F1-ACB7338B54CC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A58CEACE-BD3B-4866-898C-C023D03FF8F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74D40811-D043-4F87-AA69-66C6B962066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B45E074E-988C-4D58-A11A-F2FDF5463C31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9E6E43DD-F6F5-456B-BA89-B69CA668CCEA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4FA1F69C-2C3A-4B85-B995-EAC8F2B279D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285EA3A-0BD9-4955-B866-63ACF1E92C5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0D3F26E9-0173-4B46-9AA9-AB126302187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0DD83F30-0796-43AF-9B3E-451E603CEBC6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A8BA3A68-7682-4FDD-BFDA-AE945843AD1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88654792-296E-4406-BDFF-2F37E1FF426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B2EE3184-2066-409A-91E8-6F28A54E375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E141B4A7-DBF3-47DA-80B7-BA88F2A3687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5FA727F8-7E39-4239-8583-3BCB665006EE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92428AD-7B24-403F-A5A6-19658A51EBA0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D3D02582-35CF-44A9-BD1B-078E3A831B17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9DC57C05-489E-4E46-B1C4-82EFC99ACAA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6D45D77C-48B9-4EFE-B730-B0E20E6221E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915CEE86-A7A4-49CB-B639-AA1C06401B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490B94B4-6B15-44A7-AAED-096BEF3123FB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758AE095-2C2B-4049-BA98-B510803E680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4AC27B8F-48D6-4BAA-8C11-BB2F3DD92B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CEBFAB80-DFCB-490A-865B-365559CCFF4C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0344B61-2025-4A5C-8D50-D07A125D839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642600B4-50B3-4678-A854-ACB46C647444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C1083D07-11F6-4CA7-9ABB-CA29B3B1217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33863494-5DEF-4375-B90D-160036C182C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6DF2F7D1-1F33-4575-AFC7-0086B5CCECA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A100BE3B-ABD4-4956-A12B-0F4A76EA5CB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F57918DD-9262-4E27-9A21-93FA31AD9A6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C2B060D5-CD4A-4857-B0A5-F7D6B519648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F7333C70-868D-4856-A20C-D833E34741F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226C976E-F23D-4F1C-9205-C5546F7227D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1971B8CD-52F6-4751-9CFB-F75DDCCAB66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E52EC613-E8D5-45A0-B8E1-1CDA804DC2C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1CD4B397-2E2D-4C50-8429-4C3E594F57C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222003BD-2660-422A-B820-CA89FE21BC7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09D2F9DB-812E-45D1-94D9-4E391794EA1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0E6C0B70-EF84-49C3-AB50-905963E62046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7645238D-042E-49F0-B3E4-0FABE058D25C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0EC4B5A9-C5F6-4372-AE7C-D43B1E34EE7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E2CE9809-E690-4F84-A1DC-E1FAEA45A32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38FB7FF8-8030-4ED2-A10B-C387FFC7EB8D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A1B8E4F7-0E9D-4146-BC60-5C997CC383DF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84ABD4AB-497B-4805-BB6D-9EF3840818B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360507CA-54B7-4D0F-91B5-7BE0DC025FA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06E0056C-B4B6-404F-AB6B-05AB386D293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E442FB2A-4942-4F85-A8D1-168DD5118E6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5E3797E6-A74A-4125-9C56-57684ED97F6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215577EF-41EC-4059-8489-E6AD6C76D67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76A4F6DD-1026-49B5-8701-6C30FFBB18C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610B268A-ACCC-4992-A7E4-83C67BC9AC7D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535F05D6-386C-4F3E-B8E8-6A59C6FFC90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AD2B201A-E282-4291-8744-5B85D17C816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27AA3F04-977A-47CA-9F70-0731CA47270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54AFA6A7-31C8-44AF-BAD8-9677C507889A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1E72B13B-F234-4FCA-8BEA-0C2A211C66C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C7A1871D-2817-405A-8032-3D154BB00CFE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7BFC8EA3-96FB-4AFE-BBFD-29326AF09D1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658BFE1-1E5F-469E-95AA-CB33AF7467CC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3DA8E243-3E44-43BF-A3D9-7627B9F59C07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22612EA1-7397-4FA7-9A88-73077E3A24C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6FEE6F44-C15B-4312-9D96-E7CD2D2A4AF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C59926AF-27B5-459B-B62E-C55C5ADC121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CEA4073D-23E4-4A94-9804-7AE5EE70AC1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D1EF121E-2797-4D34-A302-805B90B16F3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1B5C197E-97AC-4BCC-B710-230FC432F94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AED22C53-F6CC-4F6E-9B5C-8F9164A8D8AA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E9E9E85D-ED78-465C-81F9-87F1FAC125E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EB13B2E0-3FC3-42ED-9F74-E8B94307304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0B700A67-F14B-41B4-821A-A20954122F8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AF3D03EA-9AFD-4885-AACC-69CA82F5736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CBE0DDC6-6E72-4AE0-9385-C313E0DB149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4D3FD117-8CB6-496C-B907-F6BF9AD0B740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50BA5538-C1E8-48B4-BA4A-3CBFEC176E32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DFA804D5-698E-4D84-B0FA-144FD1E2EB02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8E003AA8-5506-4354-8A8B-6A6379BF9E0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BD92EA8E-B643-4BF7-A9AF-B9F0712ED038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BB9EAA9B-25A4-4658-B5A3-E471A3622E2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D19AF970-AEDF-4A25-B93F-7426F4D6BD28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BDAA44C3-1738-42E6-8074-AE7C02B8FA7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EB4AFB28-DD9B-4752-AE2E-32D9B3A1ED0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1323E21-C200-4F9D-8E42-D3D7FD1C15F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ECEE61D7-52AC-4E8B-B936-52190244C8D7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AA5C6509-F3C7-434B-B4E9-28B3220E7CB6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504B925A-210A-47B2-B323-AF639D5BDBD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345F1B0A-272C-4FD2-A339-8410605249E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F72C0F70-B7C2-48C6-B0C2-0A4591D0F9B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9477424C-D37E-4865-A1CB-0B33A53D7C6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5F3D8123-1B59-46B7-8C01-A33ECBE6AD7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7C433D33-1669-4928-8143-4E1F668656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34F171F7-3316-4A80-8D44-2255FBE2CF7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25AEA22F-E560-4BCB-A1AF-0C45F36B2BA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8C2745C4-304F-4D60-9AFD-3F6934E44B3D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9FC92ACC-0040-4551-BA55-0C16789247C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85CC0C9B-17B1-4E45-B75C-AC8A4E2EEBE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D8927A10-EED7-4426-B4F3-15404689EB5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0C9F06BF-4997-440C-A6FC-8C32B2670C8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090CC4F6-7BF4-4E83-89D6-CEECEB7E013D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08CCA661-2513-4498-844B-E4A8C4CBEEFB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93947A7A-1F08-4EC5-BB66-C3505A609B2E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EE05C50B-1F0A-4218-B225-90480D5D0CC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0084B532-7F7B-452D-9951-48AE1594609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1DF2CF17-B2BC-4B5F-9B4F-A88CBC30889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12747CF3-E440-4ED2-BD20-5B4A2C9A08E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C4DB3D63-391E-4460-9011-1783FAF3D4C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D239303B-734F-4ECC-8992-5706FBDC27F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9B9FD126-E498-4E06-A5E7-3B51BAC9D86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419A0483-A7C3-42CA-9E98-C9CAB8029B15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0DA2A72C-7272-4F0D-90F0-E6975BF4156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CA1DD908-E2E4-498B-8B6E-6FCCCA81193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3E667CE0-443F-4EED-B4B2-779EECD56B9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06169C94-0F4F-410B-9EF2-DF78CD21933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D37EF0C6-59DD-474E-AFE1-9DBF679588C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E55E79CF-DF43-4FCE-85DB-86D118565CBD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55945F2C-E5F6-4909-8134-FEFE65209938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9A35CF0C-724C-45F0-AE1B-4E9AA7DC85D3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808149BA-18DF-449B-822B-95C06623AC36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4AF2E9F-0D26-4F08-AC56-1582F2C7B284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FC5E23C4-9244-4449-A92E-9B89AB42B7E5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94240C6B-141A-4905-8E7B-6DA956EFDC7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729515C1-BAAA-4352-AABF-7C81EAAB6015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30DCA62A-1915-4D51-B742-095A394B9D19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1A0C12E8-FC22-4905-81CC-FD447BE5D2F8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E5AAEE98-7B9A-47DF-AF58-73D0615EFEA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FEB8C5DF-1362-4729-B1C3-1EA9D4B3BB7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9FFF0C8-2762-4603-8465-F28FB5EA678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715BD4D8-891E-4998-A337-6EA1F82518A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BD51A5DC-8A64-419D-A597-0FEFA6F33DD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F922CE4A-CADC-48C5-8132-F8D1EA9B70A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11CC7F7D-7857-43D0-AA67-982E0B9DC38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39674F93-F503-40CB-BA29-14630008CB6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33C0111C-296F-4624-A510-447287B4067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D1BE2E86-3F85-4168-A5E8-67F304F6FA79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8D81F2B1-F48C-4DBC-ABE2-51F8D67B50E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60FE76FA-8858-4D18-9DF6-69C63251321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96D6B821-1F9F-4B9E-A938-35C04E8713A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8AA8F1DA-AE8A-46CB-9652-07B6E841372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C7588994-EE6D-4CB0-AB1E-0A8F3A751C1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42083E9-2A71-4FE4-AEFF-07ABC63F8C3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1858A7E8-C369-41EF-AFF0-6D6E6A9606E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19405F1D-757C-4F1D-8319-D7ECA3A940A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55FE4D35-65FD-49BF-9377-79FC18A9B41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7477CA59-67D8-4EBB-9967-657B476B3E22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00B37877-5F75-4248-A021-19D23AF3C66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6E4FC6B2-7E7F-43E9-8E04-36D72A8418A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BFB2652F-D86A-40BF-B996-6F0E5EF8877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086D64D2-11DA-4361-B4C1-243856552F0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2FED10FE-2706-4551-A212-500B7F99D15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1B60BCEF-13DE-4E02-9E43-62D6E7704EF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05EA8BA4-90EE-4142-A2EB-AE8204C7688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F1F3D5D4-1CEC-4994-B5FC-BD1101A66BB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2AD425E9-9F3E-4459-B32D-F3F034A971D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88FF09B2-754E-471F-83A9-BFABAE97594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FAAB9322-E24A-4DF9-91CB-3E5CEEA9388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F360CE39-ED5B-4895-8874-0C069FC6A94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C1C07A20-C3AF-4D1C-B3C0-D5FC273CD5F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F10B013D-0957-45B7-A865-481422FE7A4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69526C13-DE80-4AE2-A942-CAEF360D074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CE7637AD-FF53-4525-AEB1-8260F14F47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E259CA71-512D-461D-AF4D-E973496EB4F2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885465BD-E9F5-46F4-A271-D3DA2C8FFBF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0222A2A9-2540-4F91-B6CF-8500984AAF7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BCB6A763-EB47-49DE-87C7-B2AF52BEB5BF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414FFCB3-DCB2-489A-9712-1570421EE23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F91CCA45-C7B3-47DA-AF18-03BCD8E17D0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4C384A1F-B150-43D4-9E53-3F5FEAD684E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20D246BB-2B63-4258-B455-0D3C13EAF997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6A20B98F-7800-4830-9E9E-2D3821270C5A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FB757A8A-84FA-4512-B2A8-020991B4FD5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9CBF7BD-4C2B-4728-AFD5-6B5FF69B7DD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6DE40202-CF7D-465F-B062-2B39CC4FB902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6DC2C8C7-4308-46F3-A7A3-1B7F2521823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AB8276B5-4919-4D7D-B6C5-350E1BF69E7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AE56B774-1A1E-4090-AF57-270ADEA47502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51AC14AD-154A-4065-A7C3-DC6AC796BD2A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6810C574-C893-441C-B42A-2D1AD785715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BD7C4A75-E0B2-49DE-BFA9-A0EF0BAECEED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B572B1DA-18AA-48AC-8531-C9DEA118895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EB3C1C11-C725-4054-A9A7-24AEA8B98F3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45E44A39-77A0-4095-8CEC-4E1D640E365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F439CB75-01EA-40B8-AA74-9BB265207759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9C65DA52-264B-4882-9B25-764A65D044D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4FE58A80-5ABD-46AC-B52B-97053EBDCD9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BE9A57C6-4465-49AE-92D5-01255CADB776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5516A48C-540D-4AFD-A53A-30182D45D225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1A7B8DCF-1C8F-47BF-8056-A8690281C91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0F36D7D7-E7C7-482C-8E8E-95EC5D56A501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04B468CF-5B64-4583-95F3-69CBB57E2B38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D21F2E35-CACD-454F-8341-FAD2DFA751B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1B60D000-B706-4067-9A59-3969CECC548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7BBD9167-815B-4692-8BAD-2200AA65C29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F72B97E3-712D-4DD6-8474-D745E39C1C1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CE672758-AAEC-4708-BED7-17627CAD25EF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EC201949-0F97-41A2-9745-F739A0739ED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7A70DEF2-7EF3-4E45-9C1C-D8C2DD34FF6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C4154F77-4CF4-4B50-A545-5D5BA31F94E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483BAB2B-8B79-4DFB-9CCA-5C45676BDFE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D50FC481-F108-45DC-ADC1-36D3010AA45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0DAFBB72-F4C5-439C-9E73-E079444598C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A45021E2-356C-4643-AF3A-E2BAB8612D4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E11399A7-B142-458D-9901-F1E6C0DAE07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1DA54296-A322-4DF8-8939-AB88F938318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71F6AEDE-31AC-4C3E-BB4A-03077FD0E4A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CECEADE2-60F5-4AB9-AE14-8FC5935F5EC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2ECAECF2-53ED-490B-B509-DF484E32EC4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21F11BED-85A0-4318-A1A4-9D5164363E0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49205778-3148-4E4D-83CE-6A9D63DD555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8C196413-1661-464B-8C53-C7747F16BA9A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A2C0ACCF-D4A9-45EB-9482-852312F29DFC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79033FB2-2066-442B-9AE2-0DBC098C2FEC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90A861BB-9CCA-422E-B166-7EEE54C49CB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22B3D9F-0D3B-43DF-9EA5-0672CFA7D8F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67CC5331-4834-4BDB-9FF9-651B92DC4C59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7379883A-D3C1-447C-B5F3-D7A8EF26610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BB731E50-CF05-415B-B9FE-9FE6016D171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CA791262-2782-43F6-96EB-1DD00E91634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666778C5-0A5C-4541-8C97-B080F00B693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E18BFA2C-FA17-4C1F-B352-6302554A536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9B0E67D9-A4E3-4E1C-8FC1-073376B34B4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FC1B519B-A039-46B4-BC6F-C50C839F507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B0530B81-F76E-4E25-90E7-74DB42C64163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FCA6424C-3C2E-458D-B143-EEC8D1899FB7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EF70D6CC-91AA-4F1A-AC75-A1F33377371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92750306-F1AC-492A-BF2A-53A3D87B488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1B0DEB2F-DD0F-4C5A-8872-3624C29E146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E99C5971-F703-48C0-8E43-3241FAD7C294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B967348F-F4F9-48FA-87AE-9CE72A52976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876B54D6-8390-44F4-86C5-272FED70D5A9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D4077AD9-8503-4827-B737-A1226C26AFD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B5851D8E-B591-4F93-A3C0-7B18A532D25F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BFF13592-2AAE-4185-80E7-3C7802CC048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8087A642-BD5E-44E6-BAFC-2CC5F729FB2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1D974999-D888-4C32-B47A-6DD4F54905D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C559AF21-85D4-4872-96BF-67B6C8593BE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111D0ABC-F7AA-4C19-B490-2E153FACAAE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258982BA-7FCC-4CDB-9ED9-8EFAD571466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BDE9AA8F-3E94-4ECE-B759-E4F9B57B9BE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5D342917-95F2-4851-9DF4-BF928BB49142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49208A1B-A652-43FA-8EDC-DCB1C72457A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11F7CA86-B27C-4E48-90A4-0765A2A3120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97CD5F63-56DE-47F5-8CE6-8585029774F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F5CCB768-F00C-46F7-B43D-79A522A98B2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52E2F315-9DD3-47A2-9905-AD5566C432F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49ADFB79-FBF2-428D-93E4-7A750573258C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96E7828B-23D2-4750-9225-54E8042778A1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80375FD7-D3B1-4F08-A306-EDE4E23CABEE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0D1C19E6-93C4-477B-BF9E-EAC181BE83B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6F9DB5C8-7771-4AA9-8021-4B9C65B50E9D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25026169-66EB-4532-B40E-C6394D57F8F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7501D591-B0BA-42C3-898D-C9E9408571A2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1450295-2CF2-4FC2-AF24-093AE3AA566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FB48AF15-18B4-4CEE-90D9-EEB4DBBA5D3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77303AD3-2E7E-46D3-8A3B-8AE518DD0C4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BF649B01-F7F6-46F4-AEE3-2A77C7AD46D0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93C0D1EE-E357-4E28-9444-62D5CFAD1AA3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9A50D159-1E5D-4962-ABBD-3992BE2A6D3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E356041A-1049-4CEE-9733-D564602E9C1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3F78FB67-815A-48EE-A643-58EC1EF9267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CAA951F5-D289-46FA-8EED-417F62C2538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9531C097-079D-401E-AA8E-C403999335D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F34394B6-8ECA-4373-B39B-88534AC8EEB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8A7ED21A-2401-428C-96A5-71B681832D8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F1C8CC48-FCFA-4684-B35F-03AB3AF5A7CC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0C0B85F9-8B00-4CBA-B808-0B40385E62F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6D8551D5-15B4-4B60-A7CB-A35F8D0F33A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A209B13A-6D2B-45DC-8D3A-000E5A33D96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1A50917F-2914-4227-8CB2-3D0276892BE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F8E0C5CD-5C13-49FF-B7B0-ED98225F6C2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97765793-D90B-44A8-825B-7D216B9C01EC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BBB8DF8-003D-4070-897B-56E763139AE5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8C974361-5A2A-4B05-BC38-FDC6BF01E79D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C92BC451-110A-485C-9429-C1AC65052F1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55DE9AA8-77A9-4835-9C19-7EE52D4F01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D013C15-7946-4BC5-9DEA-62CC63221BD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06BD7E6D-B85B-433A-BAB8-95F982B0994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E1E28FFF-8B8F-4383-8D31-04CB2C90A69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94C019FB-CFE9-485E-A277-B439190F0AE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B8E829ED-77B3-4B1B-9AE2-3A990A737E3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31CA70E6-A868-4910-82AD-88CD6BAEB58C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DA3600CF-927F-41EB-8EB6-05458D7770A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0553EBB6-5ACB-4559-9FA2-D771809E2F7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09DB5FC-C17A-48BE-8DA6-05E558C8020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C8D975FD-C655-471E-AB91-5C0FC5B896E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3B85BE98-69C5-4819-B7BE-1BA70ADFBEF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5F0A3C4F-96DC-45A7-B29F-0D775A8D58DF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CBB17FB8-C57C-4A58-8EB6-128310AA9559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CF477DB3-EE10-4261-A94A-0499913AC8DF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19D908B1-DBE8-43AE-B90B-0129FF1D17A8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E7AE7005-4F86-43D1-A2C1-799A8E26F58B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9CEE8FA3-1C8E-4F6B-85CC-682C38CE3337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70799B23-536D-4F0C-9BAE-786193AEF40B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EA7CD328-FFFE-4218-9CD7-5948D27A1126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E5A4566B-527F-418A-8978-DDFCEAE0B7BF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DED15E98-C9BE-481A-BBB0-D2BCC79C7291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8D46E770-E5B4-43BA-9A60-8313B0C6AC2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2FE450F7-3D83-4C5B-9A66-F7ECA259B61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ADB7069D-7258-48C0-99CE-764FF5259D8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5DC0E2F9-B2F0-4128-8665-94CDBC8891B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667CA478-AC27-41AC-BAC7-E734D717C59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06DD038A-CBF2-472A-A09E-EDB3EE0BDC5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D846CAB4-B4E1-4AF6-95CE-1D41A34C57E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562BACE0-80A9-4BC2-88DE-D51EA69725B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42C7A9DC-829D-413E-ADDB-E99578FA41E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D44A32AB-E90D-4A6F-848D-AB1FDB888B4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5D9DF7F7-FD86-4C89-B792-91DC11337DB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AD8B1C6D-F346-415E-B6AE-9D00756E638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400A3369-9FA2-4517-8BD0-CBDC511E42A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59D9A18A-DD1F-400A-8E3F-1DF2880D21D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AA5FDE0F-BC2E-4C0F-95D3-54DDBA4633B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2C7DA372-0FEF-444D-BA2A-D2FBFBF707C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3ADD0B73-37EC-4D81-8183-A7F0E49DACA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3E476F27-21E6-4E93-A9C6-7B96F331406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22D78F95-A3A3-4954-8FB8-C977C2979D0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463F3AE8-ECA7-4169-B571-DDB15BED6CB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14C72582-6147-4CDF-9387-1DCC15A1C52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2E529D29-47A5-4352-8EF5-56D89E711F6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9843805E-2890-4D86-A8FD-58C0EF44E34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F422DF7D-9202-403D-A00E-908D83B3242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D7665F77-45A5-4DC3-8BCE-7BF6D1E5888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20831A11-29A0-4D3B-8388-D23BF5BDF39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F902BF40-9397-4185-80C5-561BB3A60D7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EE4ED9CD-E250-400E-AC05-BFF52BAD60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353EE76B-0714-4C9D-B357-11650B0EE16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8F5BA762-FDBF-4291-B282-FDE4A54C92F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BF78FD51-6426-44BF-8438-447989E52CC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8A4EC98B-B124-47F3-BD10-16961337930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5DB96463-5C02-4D79-967C-E20594B9224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1A4010A4-80E9-4C16-ABAE-E1EAFA08EB7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1DC656DC-BDC4-4C13-A137-E19AD69D3E4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A79D6AF2-BE67-4978-9977-E559651970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09CCEA2F-5A30-4C5F-ACBF-FF7070217A8F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C5A82F3-805A-4E9C-A544-6C4D3F3AEBB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7D9C7EDA-1BF5-4B40-9209-9170CD28AA5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3165AC45-BE7A-4B84-B26D-4AAEC5C9C269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AF3056A1-807E-4E5A-B17F-3F6E15A4845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2DFC07C6-BC96-4D29-8487-84F7537376D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C782101B-E28E-412E-A1F5-A9CD62C79DC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6DEF38C-3272-4C0E-98F2-909348EFD91E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64026845-4C54-452F-B442-C08F75DEBC67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8B6B2B6D-5431-43B9-82BB-EED261DF113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5AF8679E-6490-4C14-AB44-205D01B4692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008E1565-7012-41B0-A876-BE005885C054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1E125992-52B7-4CFB-83E0-3863B5A2F72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DB2D19CA-F8D7-4F44-9035-B29C3EF0A92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F8F9E77B-CE73-4721-92CF-960767EEA200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26CA1108-3CB4-4856-89C8-6F46DCC215C9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969134DE-50DF-44E5-A3A7-4D52036C0E8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E6F8A4AC-C7EB-4E1B-B268-DF59A235CBF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82CCAE39-18C8-49FC-A868-C06B483D3B2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925AF5A1-86CE-4363-B46E-913A7C49211E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D6FC3C64-309B-4DFF-A304-DAB1975E4D3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C365E7F6-A318-411F-93C6-179C1E2132C0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85340E0A-9BD8-40D3-BBB3-2276CF5C37D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B925D13D-2261-4030-97D0-14EE83BA28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A7E237F6-C298-4A23-89E7-6F470A8F90CB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88D2ABEA-B21F-4BF9-9BF6-8F4D6788063E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5E1F96EE-223B-4D4C-AEA2-F76BC322F73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537750D2-62BE-4B38-BD85-3DF4327CCB7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645EC04E-7743-4832-BAC7-0383979CB4D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77602F1A-3504-4A2B-8D69-335F3E1F6C5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CD9567CF-155A-48DF-82E6-241E2C88B5C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26102D62-F890-45DE-B0D4-1C360ECE848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8265FB1E-F461-4798-9DD3-E45A916F42D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21075D6D-8A72-4C44-A825-D9A3537B4751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878D0A62-A9CF-4812-B8A9-7495C6DF003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B228F365-F480-4C54-8A98-04C954A01DC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ACB70B1C-8D74-45AF-9594-728A48C5C2B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8660EF4B-7010-43C3-8614-F049574AE35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B336DDD4-29F0-45CA-86DB-136154639A4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47FC8182-8197-450F-A18B-D48AF5129CC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A7116788-9329-49EC-9212-3683004549A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E7474D4E-8F5F-41E5-8CA1-35A0B9A3A93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3E01281B-BD3B-4434-9DCD-7804BD6D31D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E0BDDB43-60AB-407F-92E3-C4B181F8CE1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075AF714-F6B6-424C-A5A0-A0B554DC9A0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E8DBADCF-BD95-47B3-BC45-A2DDFB4754E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FDE543B0-687B-4A88-AE38-6500CEB69C3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F6B5C4A-FB12-4A25-9512-3EAC8AD899E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46D5C44A-3803-4EC2-AD4C-0C81A52C4DB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DB83A43B-FAD9-4338-B5CE-C83C56DA2DEE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BAB4E849-17F9-4F4F-BB07-A59327D7DCCC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6BBDB28A-82FC-474C-B064-7EE1FE015A8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12C33EF7-BA46-43A3-96EF-72ECE458F3C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49C1EC36-24E5-4EC3-ACF0-6342AB6C6EAA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E61E8DBD-2161-43D6-8198-52D8A565BC30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4F6FA2AE-1525-44F4-9EA3-BD48557944E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B7D2788F-AB5C-4B58-AC99-D020B257094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72BA80E2-97B2-4CD7-8F32-E9FF60EE5C8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F2DE5033-5D5E-41CD-9317-7150FB40168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C41A5151-5A25-41B4-A6E5-9D9B56F3BF9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1F290710-8762-4D55-955A-1BB000E2159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A7E063FF-0C49-47B5-868C-C188CEA0C498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E7C28D49-A252-4FA4-B3BE-796FCC677987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9A085A68-F907-4053-9790-DA8FDB2C064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3143C07E-3358-4C8F-B7C1-A33B832D9ED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1799CE6-3786-4712-A160-C850947B2C0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38B76B3C-C586-41B3-A7C5-C997CB3C9470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8BC10314-4BBD-4FFB-B55A-5B420A171C9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665C6B83-1A9A-45B8-B50C-B7E54E2B7C5C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DE346941-3D89-4478-95F9-8186E82C137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97D22C94-242B-4010-8AAF-01B3458F4C64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EAB44039-A57F-46C8-88EC-62517B39756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92061259-4453-4419-88F8-0804D00D39D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6F829692-164D-4B39-931E-7A9C28AEFF5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9DA78FED-24D7-4FB1-9A2E-B345BDF903A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0D9066E2-36A3-409C-96E3-587B58F2C94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03C3E416-4054-4902-98E5-6FD31D84F7B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9C04546A-9E82-4CD7-AFC6-16BB471AA6B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13FFF649-8748-46A9-BBB5-C3C4AD4ED145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7149F230-1D1C-4128-949F-7E5B53577EF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3952FA95-1C3A-463D-BEED-769A1282B1E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6E3ACF7F-3D67-4FEC-A934-540C68D4A2C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06779918-BC2A-455C-AC1E-4DFE4B4B2AB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8DD65008-2B57-4E37-AF6A-4B52C49E741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4C5F9BEA-9B52-4EB7-9E76-6D8022D3B235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7E16696A-346C-472C-9E60-B2A313F8314B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1596B013-B5F5-4E62-9AFC-08289AD7F797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AF85CD60-4AEB-475B-8BD5-55DFC3E5446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707D1F41-7C96-4D1E-AF18-0EE00CCC146D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4F7C8C1C-279B-4843-9C1E-AA9B5E0EBF0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4C69411F-B8A8-4F5C-A90E-631CD0F34975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1B6584F4-7E8D-441C-BCAC-65877D04B65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4BF2B7D2-3626-4870-9AAA-3734493F2E2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E3EAE0D9-32B5-47DA-9965-B6826352B5A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6337BD3B-36E0-482B-8D12-15FA2BEC040E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AD0F0273-5139-4BCC-AEB2-48752847AA9F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CAECA269-7426-49C1-9E82-8F62F1F9071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1F27894C-F813-413C-80E2-44E3C4CC1CE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B2DC578E-628C-4A8A-A42D-1D473BC6517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1D6103C2-D394-46D3-B32F-4F6735BEEC7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90F1523E-DFF9-433C-BDA3-217C3064763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A2EBBFDD-D496-46B8-B637-897003DEB12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546E8D5E-E7C0-4E08-B9F3-AB51349A0D8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87513A59-2A18-4048-8C25-FA11233E579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E243CB4A-CFC0-4A82-8119-521F937049C3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C896D1F9-2135-4559-97AF-708A66E9CC2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C136EC7F-0D1E-4C54-BDCA-7E234A74E35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14845430-B727-4CC4-92F0-3C588E6252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ABB265BC-FC6F-4C4B-82BA-DC9AFB53B5F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42B3E65A-C960-4FBA-8885-BC65A0019FF6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821C43D7-9186-45C4-B7E7-8DFCDF46A144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4CBCC3F7-77E1-41E9-B828-7F8B3EFD0D51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F057A09B-8325-4315-8ED6-8973584A582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109E35FC-B4DA-4531-B56F-04DB182BC6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06843091-2AEE-46FC-B125-97F9444B98F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4BDD73DF-BFB6-4823-AAB1-3D9F1B372FF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F51D1034-4AF9-42E3-AED1-23F67114D9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B426D6AB-D72A-4F8E-B72F-F017B2A8D4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D4129D3A-DCF1-4C35-B314-27CAEF8812A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A1BDEABE-14A5-4DEA-A5E1-A13A4C0E1AEA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3CB7C30D-DC29-47D5-A842-B373FAEDBB9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F9C07861-3D83-4A9C-8BFF-BCEBCDD816F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A095E7A5-8C12-4DC2-BE0C-10E8E01C77E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9E520FAF-9778-4147-BDD5-8DC4CEC4A31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BAB97A9D-EEB3-4FC7-B2D9-21E617631F3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BAD6520F-EDFD-43F1-965F-D1747C59F622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B30D8FDB-E4AB-488B-97F9-54553DE4227E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A727267A-4DB2-4A35-A607-DCB2F487548A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E147536C-7D3A-4C6D-923D-2F57EA132E9E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AF34EBEE-453B-492C-ADEC-03F89FB333C7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259CD183-6978-46AC-9569-109C9D7D0E30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F8B6D9E9-1709-475F-AE7F-A5DFCFC931DF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3EF85738-D757-46CF-A662-6F94BC9E44FC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4DE19F75-516A-4034-8F77-0E45969CDCFB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FBCF66D1-EBCA-4508-A87D-3F4E086AB130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B0478E31-07CA-44D6-979F-D260C06978B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7743A7DD-EB4C-4B9B-8D68-626B88F33AC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A40C8915-5787-435D-91DE-15001325FD16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D5B1D4AA-F51F-4CD0-9885-726FC63AB20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997D5EC-F627-49BE-8892-63C834F83BC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C9783999-738C-4947-ACA1-608B225E5C4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906F2FA3-993A-45C1-82E8-37DF24B274D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8DA1E47C-6219-431E-9EB0-3F799292C8D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ED5BCC57-3154-45B7-B605-E1CD1CF4D51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A053D8D3-7F74-4221-A551-04C24E27538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9C038C96-C12C-4C44-997D-070E329DFC7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2F3E36EA-1A15-4A58-9385-7C0F6D14558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5C1AFE40-2EE2-4469-987B-746299C3C9A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37F78FE1-2695-4A8B-B659-6BA9F836FC3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4FB690B3-72DE-4534-8672-876389BF6AC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C4816A47-F68A-440C-8818-0E06500A433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2C4047B4-9B82-4BF6-8892-8BF2799C0026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886D08F8-7ACF-4AAB-B561-3855509116C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3CFD6695-CB9C-498F-9199-BB77F86F9CE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1E5F5215-BCED-472A-9ABE-9F4A738C802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38F11823-BBF9-4129-B7A6-9F7764D2796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188C26DB-037A-49EA-A10B-D98284A8580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B6975AA6-B9B2-460B-8660-96EC006065C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178879C-0F63-4F83-9A9E-03C96A7C951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D7B549AB-A0FA-4EE6-AF06-4DDD309D6FA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FABC8B1D-915A-43EC-A80A-4B0A2543F9C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1C44D731-6DA6-4D9E-B604-29663DD6FA0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C16A2E31-1447-4568-A01E-198F588FB27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8DB9D46C-FF26-4195-8FAC-829F3C7070D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58B7243E-C212-4261-8342-30769567632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DC29855A-0518-45D8-A474-9AACAEAEBD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21AD771C-9583-44DC-B825-1C768ECFF0F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934DB8EA-4C4C-4F72-9A2D-E0B251F0585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1CEAB3B6-F1E9-4BDB-98C6-9261F10B824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67116AFA-78BA-4D87-A9D2-0126B9A12DF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CFDE3DC8-9A4D-4551-835B-82FB45C8374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D3E2BB59-EF8E-4C03-A2C8-147DB5F32968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3844F3D5-3C55-4BC3-A733-C67DF2634C6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300F3F9B-B0EC-46CA-B16A-CB87AFEAEA3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6BCFF65A-75CF-44BD-8CEB-9384F5349483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695ECE9E-6BA3-4F00-B519-362FF3A14EB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B6F37734-F346-42EE-A204-78B5DB5AB9B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61860133-F329-4D6C-A16D-F919F40A278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FF6E4A21-5F5F-418D-9EE6-1D4323C64C01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9C8786BB-2A65-480F-90BE-B9A514F735D2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23F17389-75E8-48CB-983A-2FB4A7F5C1C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7E6FA3CC-D8F4-44D7-9D8B-1F8FCC744E7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456FA5B9-91EF-49AB-AAC5-664D90940E0E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C1C2596F-5798-45A3-AEAA-9884059F7F6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7668105E-01DB-4ED7-9C89-337B5D877D5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CF4F1061-2D17-46AA-B1C2-E5B58ED8C71F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8E71AF74-6AD5-408D-B31E-8A2173906EC3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31804E2F-92ED-4C11-94F8-0EDF3CF6AE7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585C3913-7ABD-4DC5-8D1D-0E75B0260C4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DC1ED069-AF74-4E02-AB8F-8E75C1614DE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7E24E236-C4A8-4B66-AE94-6629E3716B7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E63CB572-E973-46E9-8912-FE7E5AC662B3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F60BBFD9-1828-42BD-AE2C-AA0F472E6632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EF6EB99-4321-488F-80ED-8C313D2668A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7F4B023-91E1-477F-85FD-B2C599D689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DF813C65-C3C8-4836-9F37-DED65392DBE8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C839737F-4B13-4B29-AF5D-4F3D0D626252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C6E7E1CE-3154-4E0C-A7A0-A17C73B82A0D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53A74CCC-E35E-4C9B-A8FC-0B9639029EF4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1EEE31F8-8876-4AC2-B0C9-A546F9D6967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8F25A4E1-BAA2-42D2-BF56-8EE3AE6888C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5B952184-4E1D-45A4-AFF6-A8ACF08159B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3D8FB59A-8D98-42DA-8CE0-CB4900BE49F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B77E2FFD-2031-4933-831B-8BBD8B747D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3C8D6E3C-FB2D-48DE-95D7-4BC5421AF00A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5C3659C6-9C1C-4431-B88E-B76A4490C86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685BEE33-18B6-4077-8F60-F61E7CFEDE4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AB5DD0A0-0988-4B29-90C6-F7529A84A32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B46FC82F-F59C-49CC-817F-89226E3E00B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B7231BE1-9560-4FC7-9C09-65E4F803B09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CA479AE1-FE85-4D66-9313-69FDE34DDFA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5CE7E36B-6363-4F81-8817-14CCAF06570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F0F94397-A5FC-4C98-9560-A38844440A0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DE9342AB-BF8C-4DDE-9E4D-9DA94C75C66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72FAB43F-43B9-4FBB-99B6-6BC13FBC0C6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09CCDD7A-4F4E-4E76-B5FA-103B81FE62B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B87B0644-7101-4108-A552-D71398E4048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D93FFF4-04BB-4EE5-81A8-E717237084A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F861F325-487F-4B02-AB04-4343901E6DA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75C21271-4C4D-46DF-ABB1-49AD8F0613B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1AA13960-C1FF-40EC-AADF-777A87028A02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0A0C7072-29E4-486F-AA52-48AB0D515D5C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79CFEB48-1BB1-4D98-8D39-D21A3DCEAA2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702F58E5-8EF7-418D-808D-FE5C818FF21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EDB3FB8C-F42B-46E5-9F39-108A0A99CFC0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C1CFE29C-C47F-4169-B70D-C1B4702B916C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E51F12B-22D4-47CE-B157-BA1AB63C59B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67332A09-9DEE-4243-AFD6-FD40024425D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2BAF2B9B-6475-45F4-8F96-2895F5C4771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76FB910F-0587-44CB-910D-755E8BE2EC7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20F09FFE-72EB-4D6F-B21B-47EF2412911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1C2B7FF8-5C1D-4436-A7E3-29018D6CCDA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9824A56B-D3C7-42A1-B92B-CEABFFE56DA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4DB27307-F4AF-45CD-B67F-B6C7D39F2931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F2A0F3D-C57C-4EC7-8D70-5371CB40DBB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C3CD9D47-010B-4C0A-86AC-1477A422C82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EAFE0B49-A430-4A61-B8EE-EB2E396E65C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656A082C-E405-4391-90C8-4F2B24C058D1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E2954109-5139-4BF1-BB70-7058AFF7398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45C3A6D3-162F-434A-800E-89963D53E8C3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65C0633E-09D5-4948-BCA0-14E350C6AB6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37FCAC0C-705E-492E-BAB6-16C619DAC1D6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ECF8E925-94DA-4645-9DCA-89187B27707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AEE127B5-620B-4956-B42F-39CC8CE311C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9D9015C5-D1A6-4350-8F98-F8FFB2997F2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D66A7FEC-A98A-4433-B3E2-25EE6D3F7F9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D0E0EADC-63B3-4CF6-9E63-ADA6B93F518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D0BB0A4F-1025-49C2-B917-E1F97FEA3CF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939BE504-DFD3-427E-B3E4-FFDD96029F9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1731C929-B7B3-4E2F-8766-DCDF015CE317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51C9D2CC-155E-4E8D-887A-128852AC7D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79EA218B-D5F8-4834-B385-98CA768E53A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C0FBF251-A44C-489E-A5B6-D1E6634398C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99120B1F-2A68-4166-A9C6-CED57CE118B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C2C0BC25-616F-4EA8-A3F0-091CCE03569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2D344ED5-5F16-42C2-8EE7-CE9B2610C087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A3027CDC-211B-4C9E-B006-2038782A1C20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E16143C2-D1D5-43D9-8CEF-AA3F94EBF3E7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B660BDB5-FDBC-4AD2-A536-177FE4C70B2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14BD380C-78C0-4931-8589-766AC8238591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B9C4C7B2-9FC8-4BF0-A6BA-0BA8F175E30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17D7B5EE-CD9C-4031-8B84-476E65F422D5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71CDA7EE-F1FB-415D-B676-89534189569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823E1823-4B3E-43AA-8471-749BBECF1E8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CAB19B19-15E3-47E3-A7A4-FE9EFFA85E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9D75F120-47AF-4358-B4B1-330A03F6BA85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1A533E00-1D14-418F-A85F-40294FE11B29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54452146-F3D6-4F90-ABE4-53B7DBC7467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049DB9E0-0333-46C2-A908-72BFBE35B63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577EF155-0B8F-420C-B008-F0530969C12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C7247FC9-5571-4EF4-BF50-CF5C6661619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27A67B7D-3B2A-4934-945A-ADB2A74BA3A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3340311C-BE4E-46CE-90AB-59B2F7B6CEF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6257C0D7-33A7-42AA-9B64-A15BF0FDAB6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F83AD714-F1F7-4316-BB69-B6024D9FB38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9FDCA650-FC5C-4834-8FBB-F8897F6F4C24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3A0011C1-520F-4907-9957-D298CBC863A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78D67E8E-BCEC-4C14-8A8B-42C49D74B36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45A4E09D-CC8F-41BA-A991-D94D993C1B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FE9D442E-60BF-4180-830A-BF58EF07C6D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6D34733C-D1A1-4B2E-9F65-DCBADD4E11E0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E3BBD3E2-BD7C-46B2-889A-FA286C533A8C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C7D34E2F-EA19-4BFA-B452-402983CE3CC9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38579A6E-3CDA-43D0-8939-58840DD9D08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C87283BC-D0A5-4062-AB5A-62FB29A1EEE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05FC5009-2FD0-417E-A5B5-01A16C42EDB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608B61B7-DC3F-4ECF-AFCB-7C0F0EFBC1D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161249CE-78EA-49F3-822D-C067E9613A9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CEB58907-957A-4553-99F6-E202E227F9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2B5D7ECB-1D8D-442A-A165-07458F18BDD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1B5E20E-10DD-42D7-A85E-F42067E0D85C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E70FCCE4-1A72-4F16-9E4A-A89B103ADD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E36D54A9-C502-45AA-8A61-4A1985D574D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9F2BCDD7-F610-40B3-B30F-1E77C433C77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7056868F-FB4D-4176-BF23-46207A5223F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71DA7A0D-C108-4EFB-8322-E5016A3F246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E583A5B6-D923-495B-BC24-E7E30AD0E6E9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BA58F6B1-6203-4BF7-8163-BF687F53DBB2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B969D023-2C63-4F5E-A03F-A24E1716E634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34ACD5FE-3C34-43CB-8A87-4AEC9AE74551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EC312524-94CB-4091-A3AA-E34493B16C56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4DDA1327-5B61-4E56-9703-218950E8D1B0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858792BB-1FD5-4EB8-8BCA-FB6CE779A4D7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7319EBC4-2B6A-4B51-AF12-9D10E922BA3F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E639EA56-146C-46A9-B99E-BB28BD64889D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CB074AEE-EF37-4854-AD0E-059C21C4448D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CBC81DA3-9449-477F-B142-04EAFC59AE9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CB92AE1D-76F6-4B46-AD11-1A7B04572F8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3F044923-921E-4826-AC4C-B9754823C0B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75489465-BE02-4427-AC17-161634E4E45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0520F852-E31D-4D76-8B88-4BD8AC52CF8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C3535688-71CE-4827-9229-6E8A727F3D4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C4E1C12E-B13D-4ED7-8F59-076F63F38E1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A09BF60B-E42F-45A5-A9E1-752EF0A4FC8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85753812-66C7-40A8-A921-6A9FBA6EC7E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DD5528C4-0D3F-4C68-8617-2BDDC2FE1A7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DCAC7917-0C70-4B53-A377-0A1B8327D14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F49589DB-D012-49C2-8ECB-DF599AF598B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EC40A7D6-9B23-4182-B7C5-99D290605A7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D37975B3-5BBA-4D25-A84D-09DFA9257B7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917EF003-5687-4E1B-BC4B-29D25BA086E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93994739-9889-41C0-9D77-FFA474CFADE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33EEC649-FE3F-46E6-A561-26927ECD808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0E29FA12-CD13-4B59-9F39-2D2B4459EF3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049EFF0D-C5CB-484D-9E24-3114EAFFB5D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14C12DA2-97D1-4577-953C-83C60788C01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BB81B1B6-71B3-4418-BD9A-8F6647B1A7A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B12DF0E4-BB36-48EC-94A5-BD1826D8F00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17819BD4-B886-4398-A14B-9BC188956B0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74B484DE-BD85-4EC3-B61B-9E08F6E0457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E1E207F9-219A-4261-A54E-EB1C13CEE55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0837F221-746E-408A-9AF1-BAD4F4CE289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49FCE68-DB79-4654-AF5D-CC12C242F3F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073D4A23-4E92-474D-93CB-D510D58E4E7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BA2A6A68-2C88-48B4-8AF1-21727AC1578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FBCBEE76-461B-4247-8559-03EF731ABBE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E4339C7A-7B13-4648-B487-195E8146A15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084D93C5-CC45-4DE5-9EFA-6E582E50D97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09EF9C60-AD11-4F64-B3B7-61859365A9B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6F4F28FC-0D1B-4C41-9A54-3916A9394EB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3E0F41BF-07C2-4733-848F-081CC9C4CC1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95A7E895-79F0-4677-B819-CC80E4FBC7F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AB6F356D-54A8-4697-973A-3A0F53DBE5F7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52F86FD0-AFA4-4844-8E6E-895005E4A24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311E7A56-FA62-470B-8DEB-0D54BE1584E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85FF4E37-37C2-4390-B36E-395EBF5DB491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71FB74A7-B924-4158-AED1-A6C62038680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F2014C72-2D30-4FF1-8915-488A6D8C7D3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61A2354E-DE3D-4D43-85BF-838A0DFBD66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A7DC36A8-11B7-461A-8528-01FF6C6F8B9C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6DD128B1-9CE9-4FE2-82B5-C4F36317CC41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09C52DCD-3EF0-41CC-A14F-4D5C5B6AD13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AD7A9A49-3394-444C-996E-68FB3059AE5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2E437D43-8A64-4AE1-B2D1-49048D395AC3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89714BC2-40F6-4CDF-9E01-C434CDD660C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B8CF72B7-9BDA-4308-B37F-2EEDBD27AE8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99B48BFE-634E-4728-AFBA-93DE2A2BA0B3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8D1B3DC0-DBFB-4502-ACDD-F113862DFBC6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76EBF9A6-A03D-4315-BEC3-DCE4CD11CCC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F53B2E13-1269-49B9-AB90-504D1E42C5F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A3F1AAB-5631-4051-8855-4DB3570ABAD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6B89A840-C09D-44B1-B25B-16577A34E3A1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218135E6-F0D8-495F-8088-58EC4C8DC1C9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1F8E9B44-8EE3-462D-9E0A-77A80818F1A3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3AF8AF2C-65B0-41C3-A1AC-8A8CBA5FD85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8FB45AEC-0113-45A1-A650-E8959732FC1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0E18248B-5A48-4011-B092-7A3CC1C0D0BF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6FA387BE-0D15-48AB-8559-FDA901859058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BF8EFC81-C406-4E3C-99B1-4B3DCEFAC676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6EBAC486-3669-48D3-B473-51E321A73B8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54FC2A1F-30F0-41A2-BBE0-C097F95FA570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E00B3D9F-6513-4B7F-855F-B0C88A5C633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EE51C700-FE96-4599-BA8A-98DAEA11D919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32C752D0-0E38-4236-BD61-8CA7457D3D1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E4A4E2E3-E9B8-475C-950A-AB06D79CC6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00EFC5E-51B1-42DF-B73C-71186D489885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FC44CF6A-B7F9-415F-960F-91FEBCF84B1D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D784222D-1312-4346-88D4-5C9E2690E205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D8BDAD4-69B1-461F-A192-4BC2A3BA730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54ADE0A2-9819-44B6-9A1B-8DB30FA497B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2BB01E4A-A297-40AB-B4D9-31AED8B01C6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A8C79387-0860-45CD-BE07-B98169F6256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2884CF7F-55D0-40F1-AB7C-474B17C2940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EEA4CAF9-B183-47CA-9037-8A34AB572A2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3E9D04DE-38AB-4190-BDB5-0D1FDCB0B6B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1BA7C7FF-5843-4647-BC97-168D5DB4991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85D4676A-7A73-436F-8A62-0E74E9C03EC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E366712D-C877-4367-9618-022B6B468E0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F44D60E1-9464-41E6-8E74-0DD22DF005E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7EF596D3-A007-46D4-A599-57ED6330C73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F6592850-2050-4559-B550-0F0BF76625B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44ABDEB7-8945-4D3F-8EFA-DEA291D2A143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E92D0BC0-B1D9-48EA-B4BC-68D28C6090C0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374F19E0-ECE0-4786-BC9F-60E031D25B0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F6F38D57-341B-4238-956B-2911033C386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28417D7F-F3DF-4ED8-8097-C5F557F471D6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6B58F156-EDDD-4637-853B-435585012FF5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379C658F-E799-4206-B60C-BE73C021925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CB8F3CDE-4A9E-49E4-95BF-F65C79ED7DE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53610477-7A48-4C46-9486-B056CD2B0C0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0640F0B-BA3F-4475-85C5-F83952226F4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0E61A399-7CF5-4ECF-9A39-6E41C4E3FD9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006EB453-1A6D-4269-A861-39530C5C9A0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861FFD5B-004C-4938-A33B-6DD944B6F54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DBA02257-4A37-4C40-86EF-AAED8E7757CF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DB83967F-7D7B-4543-BF7A-1FA2265F44C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6ADCF40D-55DB-4C26-836D-A489162EA39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A63D5B7F-462D-4258-8CEA-6FFC6FA36F1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AAC2BF8D-19C4-4A00-BBCD-8D0F16BDFA60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CB91C0D0-112B-45BE-B5B9-4FFCFBCA025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8C051523-21E7-4374-89A5-EF7C7DE792D4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C1D7C4C1-1616-4EBC-BC49-C1B79723FB8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1011AC1B-84AE-442A-BC65-C788A3AAFB3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29B11C7D-F4DB-489A-900B-43FD02E9417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999CD26F-2D2B-423F-987C-3502034541F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F107A291-1ECF-469C-8E40-E2273A7DBA2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E3B2231A-1FB9-4478-8C85-1C3CD489C4D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6E6C77F0-646F-4F02-86F8-B6EFE0F2B9F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3E2A1572-BD88-4A10-95D7-C16CB7923CB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D264D4CB-B071-4D67-B03E-D7533C07660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2B30E288-5E48-447F-961F-D3CF2B956B17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9EFE5328-CF66-42E4-A200-383CC2FE51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1FE20EC2-99C5-4856-B03B-FB4F21C239C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0BD6846D-5BA8-476D-AAC8-E8A8D493A87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6366ECC9-9F27-4B53-A100-9D7D7B2C10B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43632CDC-6ED3-4471-8EAB-AA13AD5DFE5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2B7657DD-A79D-4AE1-A759-F4E248343D2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62077EE2-1C7F-4269-848D-CCE04B80FEEF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9B4A45DB-9EDD-4CB8-ABEA-725B2A738EAF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36D33BF5-CCFE-4169-802A-F009E9EA9AB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C44C7087-0A68-403A-B76D-1B992977413A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E743C188-18D2-4CA4-9B1C-53B8B7D8650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C78B4C2E-C0CD-4429-BB49-352E8D26D99A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7719C892-CBD1-46B0-814F-7244664E924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625714D8-E121-4123-8D8D-B85FBC6DDEC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D5A2F6F6-56CE-4015-95A0-3C76C84B064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5603D002-A24E-47AD-9BF1-C42303258B6E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2D612595-27BB-49FE-A4DD-36F782A5267C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2E379BF6-932C-4CFB-A6C6-F908854458C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A681E6BD-3D97-42E5-B6B9-3F2EAC24A49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C0BEB38-9828-4060-9B81-846E17F4100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B6BCEC86-5CE4-472D-9B42-9F9B1F0E740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CEC90C03-71A5-40C0-857E-DCC9BECE13A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92EB4323-2267-4050-B03C-5E1B9C7D93D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E68CBF49-9814-4E29-8A37-5472CD1B6C0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889AB723-C965-4FC6-BF55-0376729E5D9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E00F18A8-AE01-4671-B468-7DA49C74CE0E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A3A8CA3C-CEAA-4F8E-9A76-A5717EBD5C9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8E458B74-F612-4E51-8CDD-119DB165D10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8F41AAD4-F7C7-4F48-BB50-FF4554E23F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33AAEED6-F7DF-4C01-BFBD-3A7ED6394C5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0B5ECFE9-919C-448B-9090-3AC8583C919C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0FDABFF0-D4B7-45B6-99AC-A65BE1A8E124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13BC5469-5724-4E87-A506-A0190B0B4FA1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F91A3B91-74D6-4CCB-9854-52129A7DD84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B4962F67-2DC9-436A-9CA7-8D18F6736CC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446880F9-41F9-4169-860D-9B2CD0D7F4B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056B7E1B-B055-4C84-9DDE-6766DC21B15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08C5998D-3CC8-4FD1-BB95-D07671A31F5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462C984E-F1BB-4291-B58F-A86E2626DF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CD3A280C-330B-4B02-BE93-AC67B66A587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0F96885-1DBD-46CE-BBCD-2B47B9483DDB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A3168D1C-0C4B-42ED-A8EA-F7F190B4A7C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CDD09EFE-0B72-40BD-BAF8-F415CC5EF9E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CE37A69A-E84C-4EFE-A3BB-D26217FEA07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3BE6DCA0-DC7A-45DC-953A-F377171DD23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1DBE1CE8-A1A3-4D42-8907-05119299BE4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C9B60400-4FCA-4C72-894F-5134E76C1DB8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859608E1-4A27-41A5-B5E9-853248453468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38086F68-D2E9-431E-8C8A-AFCD49DF0BF6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89D9FD0E-7529-443C-AE76-5E9156DB2E59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FDC04B51-86F9-4D40-936A-40D089272408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BAF79BE-A40A-4E24-BB65-ED4854E4BC14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74DB91FF-BDAC-4C24-8867-6C0569957EB9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A158986B-CB57-4928-8AD3-F2470554F06B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C4C01C2C-90A0-447C-9E64-C81C4C5C56AA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B15180D8-399C-4C77-A4EF-CEB3A6164D15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CD3B66F7-47F4-4F9A-94CB-FC3266372EC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A5706D1C-B507-43C2-87DD-323A84EAD98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F92F250E-372E-4B3A-BF0F-8B20A0907B8A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A3EAF7E1-CDEB-41EE-8A86-82E0957C8DA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7D0E372A-DBB1-4837-B47A-A8DD5CA7EA6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71D38655-077D-4329-8BBF-CB17C0161DD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D5469C8E-0394-4DF6-8E92-3ABD616D643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A2E45190-D099-4825-8BC2-0569BE3BE86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70360325-5DF8-4A48-BE86-CFCC597B1B5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3096D368-C278-4728-BCC7-010DE4FFE12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94F2F8A3-3E68-4272-8526-44B71026E53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94DF2F7F-5450-4A37-8689-DA0F120FB12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60A0B76C-F8AA-46CE-9D0C-1FDEA630D62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6BEB0C39-DA2F-4C53-9538-D391614215E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250DBA37-44EC-4DE7-AB5B-C85D28D9C9B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0B86FFCD-C473-4EB4-ABFD-B076665D9E6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6E5E4910-8BA6-49BF-8A29-54334797C299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BDE1A3A0-6E23-4A61-862E-3DEF7B6741E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9097929A-2A2E-4ECF-9AC7-2C9EB06E846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153DFCC5-9283-4C29-A19A-BF21BEDCC7B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A0886E34-C6FB-4866-9756-747106EEDE7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5FAEABE9-4383-48A7-B9A6-9CD41F94995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8C5766A6-33CC-4844-97C2-CDE7FF91B19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3C6C2FE4-92F9-473B-BA17-C200C41035E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FD8C1500-0EB1-4BAA-94F8-F0EE2FAE107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F9A716E8-467E-4D2A-A321-B8C9C314B9D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565D13AC-F44B-4B28-8F4C-750260E1CA2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006F0D89-31CE-42C4-9544-508C5303E6B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699C2448-3EB3-470F-ADF5-41CECB89BD4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F4DBEB77-CFEA-41B0-AFD0-F6891234253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02CCA6D3-D013-4F8B-BEE2-EF98ECE3536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31081883-7FA2-403A-A682-A31E843936A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A0868525-1845-4779-97D8-394347AFB29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12119C6E-808A-40F0-80A1-1BBA6E2B981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3ADFBB9B-D812-4E09-BE68-1C8AD57E0BC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99FB00F8-C3AE-4DB3-BB45-B45DC67DB7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3C7286C7-203E-4B3B-976F-D17FBF1A3C14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B32E35FF-A789-4DD3-91EE-E8515790019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F7A42B7D-C38D-470F-8CF7-5C0458FBA5C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A6905052-0A1F-4F73-987B-FBEF9A2E8E79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AF8F24FE-88BF-460D-962F-0974824B904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C842B773-2501-4616-9669-434514A77AB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EDD601F8-E594-44A4-B776-E9E3667060A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D6B13E34-DBCC-4EEF-B3A7-D81286B2120F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F91C4FA5-5045-494B-BE16-7DB20B3D75B8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87118EBE-975E-4E8C-B93B-F6BCD372901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00265A62-22C8-428D-9F62-782F06184DD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FBE30EA2-2E70-431E-9E53-C1B857F316C6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199F2A41-9F72-4804-A226-9B7EF2D8FBF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78E08584-D8BF-4608-B19F-E6D85398CCE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1C772456-728B-412F-8926-3FEB86CFF392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D4A6BC82-9EA4-44E3-A739-5C2821B93734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095C6E65-1707-4942-82D9-3C5877896E9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1C6000BB-0176-482C-B0B7-B1BCA90DC4E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38FC4A88-2C33-4EDF-87DA-CC0651979C1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0BBFC142-C419-4080-B80C-4B26E023B8E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EFEC02E8-21D8-4F53-9A21-DE6C047457A1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6C135175-64BC-4748-90FC-F4885FC86641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DF2F6FB5-8580-405A-B5CA-2216D6C44A2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65E3D538-4BCC-4A0D-91B1-95939BB83C3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7FA6C097-B570-4C8E-B5A7-3232EFE20C48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3B3E5977-17C4-40B8-8981-F88C0B77578B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F7F3845F-B889-49CA-A4E7-CE685F1D6C05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9B78571A-07E8-4174-8929-2455543DE75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1BD5A9E3-09A8-4F85-A777-D548F3B2A1D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C47BF86E-AD15-4BF2-8ED5-754996D19B8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A6148612-8146-4A4C-9DBB-03C5B38D5E2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5369BED0-5B33-48D3-9B5E-6CBAED95050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E2F742C2-B9D7-41DC-B1FD-2CB7E90AAC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BE7E837A-D127-458B-95E8-7CB0D728072C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9D1BA86E-4B90-439A-8F88-A3CF891CD04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F3055377-3FA9-45D7-B71D-1AA89E9CB00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D5C95153-AF2E-42DE-8559-AA2A325A943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CAED702-B355-496D-866B-C6E31A47696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69206AE2-550F-4564-85BD-0CFBCE9B014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2BF429A1-DFF9-444D-BEA9-169F62CAFAA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4E15D4FC-4ABC-4204-AE32-5A744FF83BD2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F960E550-75F0-44F3-8443-F6B038E24EC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8CBE3620-7208-4489-B737-BC9E8A29B9A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A0FAA2F-97B0-42C5-B665-8244228B208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771C271D-5924-499E-9142-C5473B9F805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C17EB7D2-F812-4AC9-879C-97A6BBF436A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7F5C17C1-3097-44EA-96B8-4E282333590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CA70C8C-A32A-47DB-A869-C80B2591ACA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BF05AAE7-3F8A-4C75-AB87-F1FBD334675C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BC4626EB-8603-4FD8-BCCD-5AD21D7EA84C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3E261B3A-F05A-4D40-9AF7-2AC5BF1BC36C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91DD85D2-3FE6-4B86-B5AF-94F64A958A9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BEDEC1DE-F60D-4298-84D0-E21BF0EA8C2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27E3EBB6-B0A5-45CC-A8FC-E09CC753AF7F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75E72E56-BF12-4603-AC56-0B48B953BFFC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3B95A3A8-1D54-4368-B4F1-7690ADEE503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8F3170AB-741D-4A92-AB07-598FF336CA8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CC02415F-A5A0-49D8-9805-BDD0D510471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8687E096-6699-4228-A3A4-18657AD45CD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6120D9EF-D822-444D-97E4-C530DB87704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4F62DFC3-99E3-47DB-998C-70FCB8D9745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59BDEE7F-018C-491B-AD68-80746ED242C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F5E3168E-C60B-4113-8E95-590A8EFF0B6A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B0765F65-7125-4AE6-BE69-73C48429F19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6C5451FC-9631-4BB0-945F-59B54FD71E3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4EDAC131-0DB5-49D5-B473-647A446C5FE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573D6639-C37D-4570-ABBD-FD3A4C3DFB68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6E09072A-5B89-447B-B50A-FAA396C486B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6C1CBC38-41C8-4975-8B08-9016854ED592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3B6DC914-D76A-4091-A986-97B2FEBB878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F54FE00C-7B9C-412D-8255-1630CCC0A67D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FDE337EC-1538-4276-9A74-7870D5FF0DF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DC5D9D45-2F87-4737-ADD4-6B2362F9135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D8D2968A-B3C0-47C1-97CA-74CC6D000FF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682B9E30-3FE9-4104-AC97-72B959FD247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06AE05A6-9CFB-4DCD-AE58-E8E04657E0A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48CA9C63-9F40-447E-9650-69855B0B906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9C7B565F-352D-4615-B396-33DF568E88B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E09BBA51-A192-4B32-A1F2-808EDCCC09BC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7A0CBDF2-B261-41EE-8CA0-88D40BFC3AB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110CB432-8DF1-4F9D-A4B9-9EF591A6C89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50B3FDB6-1AF4-4025-BD3B-9C4645CE848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472D3F09-2316-4EEB-B5C7-EF4B66BD2BA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37DFBB0C-FAEC-407F-AB5A-2473BC13A12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98D5C31C-0D0C-4745-8751-4D29CD0ADB31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599BF3B6-471A-46C1-9B7F-155C15ED9511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7B35FB1B-22DB-4A40-BCAE-EEAB140FF779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117F0C2A-1392-41E2-9D67-424CA0AC1DF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D29FCED9-67EB-4CA3-B89D-A86589F3B64D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7FA40573-6B7E-484E-BC71-66D243A0DAD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8AC4CACA-9796-4CAA-9743-820D1D97C3E5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287F6F60-6785-498C-BD07-E8CF1716370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1D71D10A-FA8D-4170-96DD-5DCC694B328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A6FF4C90-B511-4F15-9705-4A61C5289DA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BCD294F9-FAEC-444F-B4B9-CE411BCC8F51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F95ED4FB-F805-49E7-BE2D-059EDB348F86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0501CBF1-FF42-4859-8119-4030A3CD77A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ADE412F2-CB39-4CAA-A9FB-2FABC718FAF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E7F8E9DC-BA9B-41F0-A707-B9D8732AE86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6E9EEAA9-F465-4A13-A658-244027056E6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F39C9A31-D5C2-4633-9C7A-89D5AE4B4BA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005096EA-38F0-4017-A72B-D68802B6F7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53E7DEDE-66BD-49FE-A80C-CE78E3C1514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92DD7FA4-E041-470B-B4B1-6AC84B537C8C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E179EBE7-7333-4B14-87EB-9E2891591D80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DC3C3846-ACBD-4069-BE07-69CE7605E14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57B2978B-BC9C-4301-80A9-D5FD25742B9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95BD0CAE-D2B7-45B6-87AD-8B06B03316F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7D1E9FFA-43B4-4EAC-AC50-2838E913F8F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9376E26B-6603-4DE1-A039-07ABC71FA629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1FCA9818-80A7-4CE4-B56C-70F3C3C526E7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B8EB717D-7588-473F-A1C1-C66E72798653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A9F48203-2642-4439-B385-04A65581A93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8B484C1D-B197-412C-AEFA-0033AB88C3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0A05AAD6-29A3-4452-84DD-E757C1DFE27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1685C6BD-FF6B-40CA-9161-43F7F81E302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0E459EE6-D4BB-40C4-BD31-381C81C09FE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FD29523-5F13-4694-B7CD-371123EA1AB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B373F7DD-EA72-42A7-8F6D-A917E38D4F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0FC9F8CB-5D89-41B4-A923-28AB47AD625C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7A392FBA-F74C-45AE-9E01-558013B7B3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1C196505-FE46-4B2F-AE11-6CE3683D703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05F5CFC3-15F1-4688-9369-A3D93520EA9C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5E83FAD3-CEA3-4DAB-9235-D00B0BB856D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381F9308-FA80-4C1C-A116-0902ECA8D27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09C55997-B7BA-4A19-9032-007BC611239F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F3B5D3B7-678B-4515-ABC1-31598DD3EFC6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80314B4F-49A8-494A-9CF6-701EE4FE33A3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DC3A06EF-6B19-43C5-A150-0532632FB846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8BDE85E4-4968-49C4-BBC1-685337C6FCCB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CC605FBD-1D61-401A-95DE-A51227024A65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984FA94F-5511-48FD-A86A-1E90D5DF33B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CF2118FD-FCDD-40AA-B7BF-AB52E835191E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DCF3FA9-0A86-4A2D-9BE2-8268F6878233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D4C4D641-1BA2-481E-84F8-139F55B955CC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72FA5E22-FAA6-4F1D-9892-A37166CE867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9C46C473-FE0C-48B7-805F-2184667BA75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EBFA844F-288D-432A-B5B7-9E88C7E3002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6A8CFA92-6A3B-45EB-B8F5-1BC38C4B921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3188240D-ADEC-4E5C-A25C-04C7627F332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DF83C29A-55FA-4736-AE66-132DEE91ABC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3AA0F27B-49AD-4B67-87DE-4B63D9A7413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B22F23B3-7EA6-40A3-94C7-DA815BC2AF9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67370968-1B79-4F49-B2C9-17A9CE13AE6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3C1127A5-9583-4EF7-B4F4-E982BB9D5739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684A1A3A-0A2B-4E80-B700-71490A4883F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0819C6C4-3862-4E34-B0A0-89E664757BF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1EDA9875-EBDE-48C7-9A40-7C7E6656837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57D001A-EE2A-464B-B17F-5741D3A36C0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6AC07FCA-043F-4625-8CD8-23D510C93DE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2010C604-9FCD-4FE4-BACB-795B7A19854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76E9D8FE-A73B-4C79-84D9-5763B7AF19F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4936123F-B736-4762-8C60-151FA1C54AB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F6D55C3A-D510-4440-9281-D37F6786985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DDC316B7-7BED-46FA-BF38-211BA5F1608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DAD907A4-D11C-4ADC-BF8A-AF065435197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C70F855C-FEA1-4A6F-8586-FAD0433C427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2963E0D6-9D5D-4E9C-9C31-A8150B616A0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F26BE930-5866-49D4-9D8B-21CE68D2A64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289B8CC5-4B02-4D9F-8165-C2C7B47BFA9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8347FD90-312E-46DB-8C47-29AEBDAA9CA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648810C2-36F7-4C12-9E9F-30AB827850C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E06738D6-31F8-4DCA-AA7A-6A3B0351E1F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344830CB-CBE5-4CD7-B716-2CA7564E9BC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556B05AA-49EF-4233-BA43-F7875C56CF9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84D3DB86-AC46-478A-A8C6-D0D877BBBD3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4ACF372A-1A7D-4698-ABED-4E4C94C3E2C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C83F9A53-6F04-431C-8B0C-B7ADEA2FD27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9A4D6E53-2769-44A6-BBF3-F03DC9B3DD6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A229C5C4-E5A1-49CB-9F39-11812F05522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CE752FEB-BC7C-4039-BF2D-F4F9663BAE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4B3D0A93-67E1-47A4-B294-23BB8B37F69E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1508343-DD5F-4689-A29F-9FCDD06F9B9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0C8903D1-EF15-4FA9-BC5E-2ED595B9ABE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F84BB059-B3FE-43B5-B75E-8A65C74873D4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10CDA97A-5177-4CBB-B902-3CAF8289765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8A844799-F821-42A7-BBFD-DBA8EB5CC2A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03896DF1-D50C-4DF6-920A-57AF5C09C65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0049285D-38FC-45B4-8F78-728210346A49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680842B4-35EC-4D8A-95E9-1D4F704ADE93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E7554F57-CF1A-432D-B249-AA1B19C7C44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2D2CF1FB-C1EE-4D55-ABF7-59A937BB0B0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292E28BB-93C3-4981-AC28-4DE33C4A5100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ECFE063E-029A-47EE-B201-7F7BC66B646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D4AE0145-9137-4A6D-ACC9-C35A661EA74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A868898D-7C4B-40A2-A564-B127E9645112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A9B54605-BA8E-4325-A8F6-1C1CE010CD90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5860B840-83F6-4840-A04C-FC3A74CB2A0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4F097252-0D9D-4007-8502-C12A384B116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9E6F5EE4-8ED7-48BE-BF8B-69A737964B5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C8C612A3-81B3-4020-869D-47C38B58EE3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5FACD4EA-4BD1-42A0-A88D-8E0AEFEAAE6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8DB195A7-0BD5-492D-9E09-D9F3CDF9E6A5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76D858B8-0151-449E-8480-50EF6D18ECF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8F34D045-4023-44D3-B43C-30B434A7575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C1C7B4D1-4D6C-4C27-BFA4-9E3444B6EDBF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5E78A23E-A986-45BE-A09B-7D3FAC12CD34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B76F3748-B248-4AA1-AF14-BBB3F673A45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F8BD7B3D-5ED7-453C-B7C7-35BA8C42AAD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BDAD1B6B-A129-44C1-A761-F61BE8EA16E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36C5DAA4-74EF-4768-92E1-3385D3C2261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DCD21600-0EA6-4ADE-AA87-786B52F0575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FCAD1D37-69CF-4279-8CD5-5F90376EE77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E257EB6A-3B22-4132-B497-7305238F1A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5C942563-3A9E-47C2-85F3-10C1FE7FD03A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B5B65D2E-A3D6-4F2D-B686-1CA729B0AE6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03979F33-5CE7-4E0B-A3D1-063BB89F539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989B7EC4-AA38-4EB8-A8B9-D054AADDB58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BCF7FEF3-AA61-4B66-95B2-D315F1396ED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9263EFAE-2514-4D76-97F5-D5FA5AF160A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13D35DE3-36A0-49C5-8D96-557171454EE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B17141C4-D172-40F2-89F5-3D65C1D0A3A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189CC778-ED31-4FA9-B5AC-AA7A48155C31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3FF161E8-8851-4ADB-957E-7A0B3E811ED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1C27B035-24A8-42C1-9027-A3885EDFD00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BE8BF569-90EC-46BC-BF53-D4E74E1AF4A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83CE2823-7471-4E4F-835B-EF5E06250FB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43EFEF03-354C-4902-A8A5-A10755022AE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228DAA81-C48A-4908-91FB-8967EF05828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C982429D-4275-4560-BB20-9169776076A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FBC6F261-F662-4030-905E-0196E55BF6DA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5849BC41-1DBF-4364-B1C3-6B93D343FDF2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72138C0A-4C39-4E37-950B-DBE3861C02C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BE33BD1E-1BE9-4296-BE07-8C33A76E77A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B1905243-B84A-4566-8241-0B475EA8A394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4BF80EB7-D9A1-4F7F-B22B-B3BCE0F50081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77A150F4-4633-4A6F-8A79-F2F9E3A8296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3355084A-02D4-4D98-8C93-6638553A379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C8C729BD-49B5-4576-A0D7-AF6C9C761B8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39F82A7F-7EAF-4D94-A9A8-963A9CD1247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705F868B-0ED7-40C3-BD7F-989406DA354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A654751-7C5F-4548-9EA9-13FE1DBAF01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AF1CCD02-70C1-4C1F-B29E-4FA790223AB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C4F4D87B-5B33-4E85-85EC-C1BA8ECC3BC0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19969B8F-E9F7-4E05-B300-BCEFEEC4D7E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CB3166E0-D2E2-4F59-96D4-D2319B31FA7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727938A8-943F-4565-BAD9-7D8C1976A43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B1CCEBAF-EB08-4D72-9FC8-2E73A3FE79E5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302DE4B4-2E41-4727-B539-2D575BFFE8E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150F6326-50D0-4A09-95EC-0B106C483151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155B4C58-D74E-412B-8B04-24951769D86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AA70E834-EA29-4EAD-BD49-0CCC897679E5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7E4F77E6-0E6A-4D16-AA24-34EA3BC286B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15EFC872-B0DB-43B3-854C-96AADA22681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985BCC37-383C-4923-8B7F-77204038327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F557FBEC-89B2-40AF-BEBC-721FA71DB66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5BF4E6D4-9549-4BFD-A374-AD2C39DBD91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36936089-4DE8-4E96-BA2F-EDB4E1CC71F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8B1064EF-BD89-412C-B902-B39C7459C01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73765C47-265D-4652-A679-67733A022A3C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77995EFC-2462-4D1B-83C8-1FC048C2E4E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9581C44C-D4EE-4F54-B388-596D7964DDF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808B681-5B54-4751-8A55-0DE51180DA4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601BD42-36EB-48ED-BCCF-1268CC5D9C2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AFB74E76-CA56-43F2-A8A8-AC24623D603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8685087B-2648-4801-A727-693864EEA5AF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9BA98A8-ECAB-4754-AB87-C3DC1D0290BB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A6273D10-3946-4FDB-B76F-E3EA771BA0C4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7ED2649B-3F61-4871-B2AF-E280CC38C04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737576AD-6EE6-4E86-A9D7-14B715850662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0E65E9B2-AF64-4BA6-9FF2-488DCA55D4E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8C4B2389-4C62-484E-922A-E7AD34937E12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C7A07D56-9156-47E2-8817-399F3169941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BA24F07C-BC78-4C64-9677-83ED7DAEE7C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3D084580-BBFF-4EC4-98B2-E96F6A2AED2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804D61ED-0496-4369-BD71-6059C33AEF77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21AA61D6-EC6D-417C-8B7D-069DCB72D751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ABE9BD76-9577-4D74-856C-3E9CC0FAE97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84A15C95-D3AF-45A4-AC13-4CFA1719126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E60EF51C-C55C-48D0-AD94-01CDF0B6AF6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AC44BB26-906F-471E-BBBE-C08211B5952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6107D544-734F-43E8-8ADD-705D5A838C4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218ADEFD-B6D7-4CAA-939A-FFE235CBB80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57129A21-6C3A-4B31-9CED-442AC34D158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4FF3C10C-2DFD-41E1-9807-2E8FD2CDE6B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CE2BB9B0-17BE-4190-BF14-E5CFC0E86832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812E2EE7-2349-41E5-B1B4-AD421BE6E56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B300A8AF-458C-48D0-BEB8-F40A472D345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074D4654-FC44-476A-A996-944A58ACEF0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4388179A-D7BE-4542-AB9C-1015BF8D1B6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B00D626F-43D3-4165-888A-A6E8ADE1217B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2C6C025E-5CB2-48A9-A17C-43C1E2B1863D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C82709BA-8EC7-4F77-8FD3-EB56165B3A0B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4699DFDD-9C6B-47CC-AC03-7994AE338ED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10087787-8261-4481-8C9B-345539D8289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03DA3490-E223-4E04-AB74-CD4E5FF169A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0174901-580B-4786-96BA-4095578C4FB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852DB565-9785-47AA-A272-B805350BE3F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67B0E546-120E-4AB8-B59F-14931C6EC2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F21E2FD0-1939-4F86-B846-F6223F3DF77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0AE44E99-9B15-42BA-A959-DD1879A86126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152885C7-9007-4EAA-8B71-A4B9D88DD96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E07E9672-F981-4AD9-A995-5DAB70D0778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F22B0AFD-1DF4-4D7C-A69D-A075AD589EC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08140BFC-E1CB-492E-8E3F-6A544BD4589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1293F63-B53A-4E0C-8AAA-10D5C985A1E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B8F9C79A-8850-406B-9CAE-BA5B69673EBD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E1F4C711-C055-4C83-8FE8-94AC1667919D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354C75B2-D865-4C53-B3E7-20632FFF353C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9280013B-091F-40E3-BDD7-5E811AA94DDC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2163BEFD-944C-4509-8B61-9872323C12FA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2F9DF681-D60A-4FA2-9101-DA9411FC6447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F545A0D2-B5F0-4B75-8AAF-C8933CA8EC5F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7FCADE5E-D36E-4024-A9E4-DA0A9D6A19E6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78B68BDA-2404-4C1B-A7C1-39108B1AD00C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78D43574-35BF-4D55-817C-457D72837448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CE83DB91-4BBD-466F-80B2-5AA8D5A811A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65388506-FC04-4241-B274-C4D1B8CF405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0DA83486-DDBE-4752-BF77-A0ABA417E7D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0994716A-1BE3-4D50-B031-0877E6F455F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A5F5947C-A1BE-4157-B6A7-37583ED416D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A69C56AC-BFA0-4216-B216-69F419BB5AB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AEC0AB11-872E-4295-ACF0-1930B71A893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317C2CF9-93BC-4B3F-87E8-06ADD010B19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702D1719-7566-4F74-9A0B-120224B4A3A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7C9F70F8-D790-40CF-BE0B-EF7F5F4B289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AA5CE7AB-6E35-4A0A-8BD0-AD27BC68497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6C3E268E-BDD5-42C5-8D84-656D463B043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66CC2957-52EF-43DC-B6EE-DCF205167EB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67244A9E-5215-475A-931F-414A35381CB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16E21F58-2555-4388-864F-49554396F40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E24BA357-5A9B-45C7-98A4-1B0EFD610C3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79814AA6-C53C-48D1-B231-16AAE131D4C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4BA714B0-C52B-421C-B976-98F2D343CD7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4D0CCCE6-D46D-4ACE-976E-801E0727C17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67A3DF04-9E35-40DE-B57B-8C8B4725B9B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0F7AF6D4-48B7-445F-B95F-25CDD625E12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7ECF3BE1-BF91-4A4B-AADD-80EA7350866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462BB72B-04D6-4FB8-81BB-BFA9A0C9B57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4C372216-CDD1-4C99-B9AC-C701645E73E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EE30E4A3-B28D-44D8-AAEC-0A221F43308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DED145FF-53A6-43EF-9FA0-BDF0FD81E1D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2F6FF42A-718E-4AAE-B2ED-3AD0A373D31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1A8CD53F-5B22-4891-BC46-F91780ADB2D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7F109A56-55AE-44DD-9D3F-DA5EA783C34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A42FA13E-ACCE-4C26-8FF8-4613B93CAC2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244439FF-9224-4E77-A1AC-D3963146D41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25D871A-B96F-4197-B1CD-23BC48D6279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0D58D957-48D6-41A1-B73F-B4FD9497589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5A4E7A01-00B0-41EA-935B-67B3D90A7DE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F7CDD0CD-6869-40F7-9C90-B58C20688FD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F44626BA-9D89-4730-8D65-3D075394386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112F83D0-68B5-4BDD-B487-F5C79E79BDEA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E28A81E3-157A-453B-9897-779145825AC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10048DFE-45E6-4619-99A3-3E66EC50B22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F89F024E-51A7-47B8-8730-CA5270E3D999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429505BD-DBDC-4D4E-97A0-0FD8F75D174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3E01762C-59B8-4673-A7C2-71CE6B826F8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112DAA62-BA26-4037-A3AC-204940E2AB7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0506A5DC-5E5E-4C13-9083-2F7B64D2D870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B67F1064-9889-454C-9343-7A74F365F9C6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D3A03C27-936F-4C44-844B-5E146586ECC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B3EFBD0B-4618-47B5-A5E9-51C16DFF6A7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D7E74CA0-57CB-4A75-BBED-DA158066B6D2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CAF25B40-4504-4170-A188-C462B9267AF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A7AF3638-2F1D-418C-8DB2-5B8FA4B055E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195C0162-1B8D-4D26-9173-DC447A33E2DD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A3EB9C88-9F12-4B08-961A-6111D46E3BA8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CF3BDAC9-291A-48FA-9AEC-F70D69F478B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BCA81657-B3D3-4C1D-8AB5-FC78C3C1E49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CFD7B4F1-FDC6-4C65-88E9-3457929630C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8F691148-8A92-4960-97F9-634AFD35D388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CF6D17FB-DC69-4678-A1A7-80E7C0E91C93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266AB98A-EBAE-4665-ACA6-EE409A83B9E0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D2619B38-64A8-4886-B035-023D578BE35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C9BEE6E5-CD6E-434D-961C-23BA6E3B8A8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8B7826BE-79B0-4A38-8E74-BC6D4515517D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33724625-DCF7-4D9D-978F-AFDA7849E1FF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F37AA970-0DC8-4552-8FC9-AB565CA2F265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58648CCC-A6EE-48DB-AE0E-D5E68F1C800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A0A33990-6FE8-467F-861E-13DB76BD323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5007AE97-96F9-4B75-ACA9-94611FBB0F1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81C7C1D3-9C1B-465E-82AD-8103A256E6B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036F472F-0209-4FFD-927F-C68D3B0106B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C12D54D-0FA8-45F9-9FCF-A43F15684F8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0C5CECD4-C2BE-4BE9-84C1-E6687AE84C71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1A65203D-4E87-460B-AD65-50D995263954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275A661C-D98E-4938-9E26-2522E358F86C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84D2F244-5459-4E26-829D-243D094E2F6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EEF86064-D4C4-49EE-A761-923873F7C22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AB8E7D1A-0DF4-4A1E-ABDA-3E047F75DDA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9F9A15D-D008-44D8-8B83-8FEC52D48C8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10E23443-19EA-4C96-B0C0-B837E222AEB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3EB0BB9D-C34A-4EEE-8894-4B925B4EF1A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0D4731BF-8346-47A2-8442-7BBC0FDB80D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358928EF-1A69-43C0-BF40-E94502A7099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1109258E-4BD9-420E-9B94-42BD778CB21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F1C19DBC-F7B4-418C-B78C-47334B9EC23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23AF31EA-7BDE-4069-AA51-8250FA4DF79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1857FB5F-8600-4E78-8B0D-02D64D452C3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F10DA515-18C9-437C-BFB5-79FF3BC92CDD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399B9A76-1A0E-45C0-BC53-644C622A596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2DEEE0A5-A391-4444-90B2-8610C54B0986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D4C3E258-7B0F-4426-BD9A-C11B248E256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FB6BE7E4-AFF7-4F5A-A469-E2499AC53C1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F0E12AC1-E6D4-4E4E-9DA1-60FA13794ED9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86671966-0F0E-4A95-A1C4-9B0F1AF7C6F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26B2EAD3-181A-4674-BDC6-869DE64CAF9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467C515E-1F96-41A6-BF8D-EE411F792F4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628218E8-B69B-4AE0-BF39-7944618D5C4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472485C1-DCEB-4763-AD22-8AEA2DA1384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76F3A9EE-AC04-43EF-A0B9-5AF5CB8A1CE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403875D6-0AB5-4116-BDF8-83CA9B647E3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709F938E-FCFF-4AD8-809E-1030586257B8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2D4F770B-869B-478D-A566-703E297AB9F3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51C92142-2421-4F0B-A7CF-66E1B30E9AB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B9D608A2-0273-40F3-8392-DF5B65C0118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27AF668B-6E91-46C0-8CA2-4194ACD5E7C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DC72BD8D-9924-4AB6-B2F5-7C570A89A6F8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75642C18-1E38-4752-B553-3640B015817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D1D96FB-3FBE-4542-BEC2-EE146A4C527D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15E1F87C-C9E2-4719-A9BC-CDA67A20ADC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FBC2835-17BD-4806-B91E-8E752EF28B89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AACECDFF-DBD8-486A-A537-3B56CC716FB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61F117C-0AC1-4D0B-8A0C-09E13DF7976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B8023320-68CA-4819-8A40-9F74FC35B8B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353E71EC-2A2C-40E9-8E58-F735B436D6F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6DD587E2-9F66-4783-9032-6705DBC7007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34ABDF5C-E318-4E71-866C-5B128B9635E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70CDC656-D4A1-430E-AE6C-3A6B822492A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C7814AA6-3E37-42C6-8A1C-5EDF0572A763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B762D08B-BF9A-40A2-A9F8-FD6E0843185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0B6FB3AE-C722-4895-A1A3-AD2DD5471D0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271FB521-5F1C-4D76-85E7-E9FE08330C4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79866516-DD65-4CB4-8DFE-7CF99CC1C6B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5D3DB02B-60C3-4E59-AC4D-31CB118CA7C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16BAAC31-C81F-436D-915B-7653380464AC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DBF3E043-F411-400C-A25A-33EED8497596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14A0E7D4-0130-41E4-AAFE-50B9A0650FC9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97332FDF-1F25-4038-9B82-53158069293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FEACC64F-341D-4F5F-9B09-885108FBD404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AE5BD996-2210-42FE-84BA-B9FF59DC529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66A96BB1-230F-43A7-8A8B-D2E5C5F459D0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A3FEE7F-6039-495E-98D2-6EDE7320BF2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B3DAFA5D-26EE-4F61-8EE5-F56894FCEF7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EB5DDD3E-69C3-45F3-A5A1-DF71F02B543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31B474CB-8147-4725-B01B-A78B4096BE42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CCB87FD5-E26A-4376-8465-4829574556E8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B4F3250F-8D14-4EFD-8CB3-D0137268B25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094E61CB-34A5-4DC0-A975-694FAFBA2F9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7E88EB7C-C319-49FD-841E-D2D0A5ED813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48A1C60B-63E5-4B9E-ADDD-389503C61CA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7B0307BF-7349-4968-9D15-494AB0877F3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ACA5BE96-2A6B-4288-A154-19BCF8BE8C1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BAF4781-91F3-435C-B762-50A96F8AE26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670199D7-FB86-47E4-9AE8-22D778770705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B2161D1-6F86-47B3-A16D-F5EF69BDA1C7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3A34803C-61AA-402B-A04B-4ABD8454CFB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40AB9A9D-0BF2-42B1-82D0-B63F4137DDD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24E186A5-5F2A-4BAB-ACBF-0C8E623E20A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F6BF86E0-2CDB-48FB-8203-6AC097F8BF3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A0788B1-8F89-4BD8-BD7B-C2A35536430E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464844B2-DCB9-4833-8CC2-91FB8254EA0D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D69B13C7-B5D7-4175-9DD1-72B3FB3C815A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2ED5573F-C1D0-4D1D-9183-77D544F56F7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66D3DB36-0266-44C7-A3B4-08D3D872A81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21DB57AF-F7B8-4C3F-BFFC-CD45C3F9E94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F70CB52F-BA7B-4EA9-9D80-6D85A122E14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111DFEF8-8FD2-4FE0-B200-270791126B0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93335374-7DE9-45AC-84E5-E5AB47B0291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CE917982-7422-40E3-9B21-52D82210022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1AF38A3B-4011-4A66-832B-0271B1CBDF9D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5D4D5773-E498-41EA-91F0-3CF5666629D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6F08E64C-4E04-4C71-8C76-302419663CF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0D82F9E4-627D-4A02-BF09-AAEE6BB78E79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4D7FDC2B-D421-4EDB-8371-15F88532D479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07BCD25A-9032-4AFB-9857-ED88EE817FA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DC5822D7-EA91-4146-A306-3B5C9E8C4C10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919EAF8B-51D4-40FB-9B80-1558D85F79D8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7FD4ED19-87A9-4B0E-B91A-33898FFA431A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4D2AA96D-D36D-4400-B0F6-56BFBCB004BA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46A5DD3C-A21C-43A3-8CE9-EAE434667593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DDBCD1BF-A615-4241-A8E2-54E7D4E5F495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668FBD7-830B-4F2A-944D-AFAC241937F2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864F9C08-C282-4E05-A898-5A1C15ACE945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A371B4B7-F3AD-463A-B465-E6707B307E21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396FC4F2-4AF4-4D90-B700-B4C0A70CDC91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CF707781-4B8B-49EA-ADA4-8D3E12FC1C9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9A2070A-1A3E-46AB-9867-B4D4C1D826F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3EF7C486-FC6D-46E2-A6D0-1720A90F346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BBA224BC-58F9-4220-A6B7-866264FE9D7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238914D-3E62-4788-A0F5-8B050275891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177A527-1193-4369-9011-395779AFC41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9EA23D5C-F4DE-42FC-A0E2-DD84D5CA8A7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52EAF01A-01CD-4190-BA48-40D68F2AF48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7C0327E6-17D0-4095-BEEB-46DEC9E0A85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8B480194-6602-4EE7-A868-46AC842D8DC4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D1E03451-B74C-4060-BAA3-720F064940F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A839D898-682A-4025-957B-F972D6B4E09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82DEF1F7-B357-4865-8E31-055433E88DE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4190DA01-2BB8-4E3F-B1B2-FA0AFF66100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3E076CDA-4663-4B39-8F48-280A92CA42C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CBC2FBE3-D822-4956-8B12-2150F5B9E41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DCA68B9E-66D5-4E6B-B518-78EBF81ADE5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A06F6C00-018E-4B1C-AD1E-338CDD8392F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C4A9F236-19D8-4263-8152-AC67C7883A7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C32B91DA-0657-48CB-947F-2DDE5B36D75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0CD48EAE-895D-4240-A049-B1FAC2F4741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8C93EB4F-2285-4D81-BBED-7506B45260E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6A0CF46A-2BD1-4F9B-B84C-F98E5442A24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02B71141-F36E-47C0-91A3-CC44E8F088A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5ABFE8F9-BEB8-4050-8317-E45A72F81BC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6C2A6B3B-6817-4832-B8B8-AA70E8C3C75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9D253F44-136B-4C31-84EC-7D81C684562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BCD18CF3-BB9D-473E-BD13-479A70BA19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CA5B82F0-8265-47D9-83A7-ADCDB3B38DD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DF10F0CD-6367-4B2A-AE15-CDDA4F42A07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201F3704-A894-493E-AAFE-B74E6054708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9733B06D-8FA8-4F61-8691-C6A4C9E0558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26737516-C252-4BAF-A35C-89823D40B75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CD7D0757-2674-4052-B4FB-83F05155DEE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CA66525A-CC6E-401A-A4F7-C7982B366F4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FBBD39CF-F196-460B-867D-30F18D07A2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C54BB08E-1B27-4E64-BE31-3F1AC949F831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19FB6F2A-0D16-471A-94DE-0873CF616DB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F5BF720C-8708-4CD1-B4E1-43700F1525B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EF39CB97-48EA-4E98-8612-50A51E506D97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4709BBBE-73F6-450E-8B05-35092D0E95A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85B2CC6-956A-4F7D-B2B9-AFA8678AF5A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E6B60ED4-FD25-4682-8DB2-8E3DB17CE80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5EDACBE7-C4A7-4F5A-8F67-14C71B1B1E76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59E55DA1-DCA0-4DF3-9430-F4C192CB8290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059CCBD2-AC73-4A08-B894-7312A546902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681CADCD-35A2-411C-B55A-811AB7719DF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090E8C82-FD30-45C8-8584-D63471A27FDE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E252CF37-F02C-4458-B54D-78B61BFC274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2D892155-59E2-421B-A9F4-3EEA36AB6EE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C00F2347-A482-4612-941C-31EA8FF85E16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CA17508A-45BA-4247-96F8-A6752F539813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1907BCF3-9B85-45DB-930F-6A730C43197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FE7AF81F-9A9D-4827-B862-7850C51ADC9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83632526-197D-4AE5-8F9C-1039630D368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D6C3F2C5-0CB5-45A7-BBC5-2E3D37FC5063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A2FC85CE-6549-4997-A557-58E55F47D6B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54EC2160-4349-4DE3-A836-079CF1F7776D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9199A286-39F2-427A-B5A7-8C43A0F7651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FDD41396-58C6-4376-8B5C-1228AF47FFE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0B3BF3BD-11B6-4AA1-856F-9A290CD0A60B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1196FD35-DA48-47C2-8AC5-468969759C47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3E5BD759-0B17-4AE9-A703-4E7C5ECE51F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349F84F1-D293-443E-832A-A380EBC9818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8917CA44-0C73-4914-91E9-83484AF04CC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E15F78E2-E74D-4056-AD3A-999F9EB225F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EF7C7169-A379-4112-8851-97ADFC0F00C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13B39AE9-029B-4474-A8C1-4E9C10B7B3B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7074EFD3-AE7C-424A-BE0F-ABC0D99A3A5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D92E3AD1-1F2A-439D-8E84-EE0DD1671D0F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CD7B56D2-CC06-44B7-9071-5033C530556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77E5FED2-DFEC-4DE7-A00D-BF6B9F72325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F505B94A-015E-4D87-B3E6-528E72E9310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342DA989-25E9-40E9-A62E-E2C1F4D88CC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E52A9A37-1609-4D3A-964F-16ADE0FE013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28ABAF1-4E79-4DBB-B4E0-B5FE658ED56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56D91AC9-604B-43C1-BDD0-CA35307DD08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AD4775FD-D413-41A1-96AB-0C5272F3200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6C442A0A-68CE-4174-A7E9-A5CEA307498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B31DE3E6-4659-46D1-9188-170A6830877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19B217E6-E124-4FB4-9ADD-01DFB2A5430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8A4082ED-DDD5-4221-ADA6-2871EDB74CD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5A160923-740E-4CEF-9B72-0C1667DEE41C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C626935B-8F59-4A3A-AA2A-5748CB54CC8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BBC35CE9-81FF-4E7F-900E-DEF6DD8142B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268010E1-2E65-4AA9-A033-48378F0888E7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C4272AF-F520-4DE7-BA3D-3724EE8E6C54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2AAAAB02-5544-4F1D-BF8E-8034AEB7568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8AC33DB7-F559-4ACB-A62B-BD077C5C847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EAD30DEC-C5C3-4A78-8759-D7317686C66B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2BA427DC-E4B8-49E0-97EA-0536AC56FB5F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A497C287-B476-4703-955C-84E340814EA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E6073F5F-D8B9-4D03-A106-11E30D26FC4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124077DF-8688-4946-88A0-EA8DAB08C83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5113E44A-3A75-4E96-B169-B5FA61745D9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F755CE20-BE55-4D51-AC35-B826BD209FB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B25A0217-AD07-455C-9399-EE15C4DDCE7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F03923D7-BEAA-4CD4-8291-001D9AF1273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9DA0D570-6922-4595-AF66-8941D136C0B7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360AC55F-AB99-4796-9BC6-1CB1CAD1A86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396A6493-D85A-4197-95A6-81087E5D065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6DF21A59-EA2B-4922-BB6C-3C0F5CFA825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DA6292D1-AA36-48F0-9D19-FA1B01180687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00719C49-BD66-4FAE-A387-81469056C31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80024154-9E7D-421B-87B3-1334864B7FA2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48DD36F2-6231-489C-B30A-AC6498E52EF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E4EE8098-FC22-4DF0-BE20-F3C442453967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FD44E182-2D7F-4FE5-A7F5-652E82E06C5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DE6EB56B-0B27-4B9D-B02B-161642894F4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A8D89931-7209-4E26-86F7-5B9ED47AF40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B0424CBF-B1A6-4D6E-A279-64F0D42B1D4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65A13078-73DC-4F81-97E6-B985AD9A439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9773666E-83BD-4C23-84A5-A6F4BA008D0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79F9598D-003B-4E7A-B078-94965EBF816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E9DB2A47-6F3F-45E1-9AC0-9BA437705023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BEEC0EDC-F66B-4F5D-B312-6CB91212692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93E03E4F-511D-4EBE-9D55-B1CB128E921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B8C499F3-7E6D-43A2-92D6-E072C2CC71C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A801AEC5-8F7C-4EB2-A2F7-102CE0FF18B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20722BFB-5B97-4786-85E5-C233903E122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84DE2F3C-03D6-4652-8890-CD14DDFBF07E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E78776E3-5906-44BD-A8C2-1BF218B5B851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771FDAAB-D448-4C0C-A9A1-F16102358CF0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34FE6516-44F8-4B35-8E96-41B756D5918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6F424CCF-324F-4008-A575-DF0D3E370CDB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5039B9A0-955B-4B4F-AC1E-155D1405D38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A2482CB8-D913-4439-87EE-C5DF45061BC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6CBDC36D-DE13-4FA0-86CD-CBBFA91FFC7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6CE6AEE8-AD62-4637-8714-5068D6B17C4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99BB5608-9639-4D42-8BE4-CB6DAB178E5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98139C98-3233-4BEC-985E-A3A085195B0C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87FD0A7B-9667-4EFB-B158-DC25FDF4F7F5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9C290294-C460-4DC2-B2CD-74540D760BB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C1B32CE3-7685-412F-BCE4-2B462224192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F53CC01E-7D6F-4A90-9D5B-2A278CFE9D4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A9EE4B51-B566-4029-BD0E-42AD8FCE32C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A5B6D3CB-4080-495F-B05B-C0E13B4E7B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DA631AFF-6B0A-4ED1-8375-D0109A9F96F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B1B16906-01BB-41E0-AB73-0411D472385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6B5DB039-DA06-40B4-8A88-7630DA4E77B3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AD7E1351-E661-426D-980E-003661A2641B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E689F043-6793-4B64-A0A2-C120093BC2B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F1D4CD51-7714-4941-A8E1-2A6E687D987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E808D952-9208-4C87-8316-92ECA71F61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B75B3EA1-B834-411F-AB7B-C8B94798570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4059D1AC-17D7-4635-B31A-7BCD448A096F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5A41397E-C13A-4593-85DB-7CE15A08162D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8E3AAFE2-163B-45BA-8D4C-851084FB65AF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71D46C60-C0EF-4626-A938-94200CC7447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922EBD4B-3546-48A3-8AB8-E27DB9A8D9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3F8C2CD9-0CA8-4448-8C48-6FA2CEF6D35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2BCFE095-314A-438D-919E-29D1E5E7ED7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B807DE74-0BB5-4DA5-AF08-AB4E99EB49D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D57CE7A-D86C-4021-A23E-7104A948A3A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F714DDC2-7CB5-4C7E-8C37-177C3A63C0D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3A3FE30C-0900-4FE9-9A0E-76A2E4F7A406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B7FC106B-5948-47FE-9BC9-C1E6972EFF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FBA56A24-33F8-4400-8FB8-4B953679779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146D1F1C-1A62-4BBB-AC66-4D84397A778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5178E9FB-746E-4CDC-B819-49663D59036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1C6E707B-55BA-422D-A231-E861E31292D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0863D9D9-8154-4B0D-AEE7-F516D9F1A052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745A48B5-3833-4ED1-8299-FD5094E2D5E5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798C86EF-2C9A-4122-ABEA-257082CA1220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DC36D65D-4106-42C0-8DD8-EA49BBA0F036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8FE9C1B-D152-4BF8-B323-1E5F71CA3201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18E50DD4-1EBE-4305-ADDC-2B17BACDF1A0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C2F5B2D4-8A04-4239-B779-14595CC93503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50CDD424-D448-4407-BAB6-BE07912C1E91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A05AFED2-A57A-4D8E-AA4B-35BBEB5675CE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DF89C55E-2E22-4CFA-8F3C-A865055FE4E5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F20EC7D9-3BAD-4D61-88F2-8AB7A12711F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E68717E8-B97E-40EB-A366-4349ADE6FAE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223ECA28-C4AD-46C0-85A5-2E42BED041D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AF9B9AB0-E3E7-409E-8CA2-52A0DFFAE97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D8EA0D0C-BAF1-4D3F-B189-90875DA3D5A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95A4A3EA-E95B-401E-B834-58C5267C4F8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5B83CE46-2C0E-44F4-98AC-3A3F7BB3700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2CA280F0-95BF-487C-AEF3-A895F4C2A37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1608893B-B475-4F72-9BF3-A971C73EC48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A42732B7-9B55-4EB2-AE7B-1D12AD8FF98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E22DF542-6EDF-4B1F-994A-F98DE7A0B46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D6FD7549-A233-4602-9EB6-B95F39260FA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D183AF87-E9FF-4B0B-A53A-E35C1E7E13D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DCF9165D-3494-4DAB-AD52-9198173D01F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ADD11C01-3CB6-428A-A162-612CAFE521E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44E5F9BF-1A81-4875-9191-434D2A1D345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0B140F8F-08EA-42FC-A2EA-D37090C30B8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8565E9A3-992A-4904-8E1C-E4DD04D802A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E2F74DBA-8A07-4BB8-9AD7-114C3DA42D2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2E10808B-4972-42EF-9F2D-778237CED63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7DB8CB4B-53D3-4E92-97E6-9E8277673AF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AC97983D-6244-4C35-9DFD-80A4AFA26BD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B7BD362-5EF4-4D74-848F-FBD5CDFED28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2BDD6F20-56C2-4430-8C14-F95BF66EB37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C3ABE345-D8E7-46FB-8FF4-0FA5F9AA6E6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B5608F7F-C669-4454-9663-C60C0B94E0A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DA319909-CCD0-4B7B-A16E-B069A69010E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AC31CC47-2D14-4C7E-9237-101F224641E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BA3CD083-AD33-4659-9AC0-2A07680CA45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5877B87D-AC5F-47D3-B91E-DCE4746EAB7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DF518D04-FB1D-4032-B2EE-8787FF9EFA2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9D9C1CC4-6107-4B4C-B574-FC39A933BC7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4AA77CE7-8557-43E0-9A80-327CA7A2AC1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75F05B63-F5E5-4F45-A217-09017E3416E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ACF76179-7F1C-429D-95B2-5B2D0F550D7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FA415D72-0203-459B-B697-E24CE6FD379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CA9C3306-4E79-440B-8006-5D141908A50A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E0D40047-EAC8-4831-8688-FD78DC1E857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35D68005-E490-47EF-948C-6EE518EF844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5E42AFA9-49D9-47DA-A126-72A46B2D7578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F96B9DF7-4E0E-44AA-93BC-A9ED39A690B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5D718B53-A0EF-4FA1-87F0-FF02089B799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30114E2-8487-42B0-9B71-AACB9378C35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02FED883-16BF-4473-A10D-4768BFC020DB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A8D087A9-7D4D-45E4-87FE-09CCE79D9DC1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4627FD97-7AFC-4E5F-AF07-0A3BF41CA64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4D6E03D6-669D-4219-8BC6-AA5C2E4D458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BC8F15E6-40B9-47E1-BE50-D8BE1AC66240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07FE908F-65A7-440A-8FCC-16E28C2091C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A7A227AD-DA21-4AA5-A00C-138F201479A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636E2E4C-02D8-4414-BC46-12F7210FA2B6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4A0A122D-E1C4-4311-B7D7-BA720CCC7D7D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5C6DA67F-9AF1-4B99-8916-76720BD7BA6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020605FC-CA92-43C0-8041-D3A1D50B693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7D6DC6BA-EC03-4CE9-ACF5-C5B9DF0A541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5B77AA8C-1D98-40B1-8525-E6DFB6BECD4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CFAF49CC-99E3-4E87-AE0F-88075AE8574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D1B37810-E6CC-4E56-841A-B06B7BECECB2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EEF8C4B6-5132-40F1-AECC-61D08C62AD5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2B1D8A7C-C217-4BD2-B189-E89B81749BB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264FBDF5-F369-4D2E-8648-E91778A06EB0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082CB919-A020-4BF8-B699-22626165D901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5E79A838-06A7-4452-9154-FA2A84FBE41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4AC6F593-14F2-4AE7-9183-921F479B6B4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935228B8-AC01-4DD6-A97F-C65619CA591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BB89443B-81D3-4530-BA01-DFFA3991572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6B19D361-6FF4-4088-81DE-7370CF60E63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549FF0E-2D69-47D7-A2AB-0C776E47FFE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633712E5-E3BF-4ACE-BEEA-14FF1F764A0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9AD03A8A-35AD-485C-888C-CFFAB4B54C98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E7AA0775-ED1E-4131-A260-4725A9A594A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9FF8B834-E333-43E1-BCA5-CCB54B6CFDA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7FE3DD1D-A546-412F-8D7E-EDAD8EDEE3B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ABEDD138-5E5E-43D5-BBC9-A63EEBAA442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48A40BAB-0225-45F9-B065-B5D36A74DE6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5B9D642F-FC2C-4326-9DCA-67F087CF8C1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6FB8F96C-5EFB-4DD7-85EA-D3E10B5535A5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9F77C925-06C0-4D9E-A2C7-75B9F8C66BF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1EE3272C-547F-4DEF-B929-5E49EC290A0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CC442F9E-8049-4931-9998-C19249A3350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D50A9C21-F113-480B-9508-F663301EAE7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91F447B6-E1D2-428A-B49E-2F1214EB1B1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281B9A13-4B3E-45CE-BBCB-73828988421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357D7F53-4CBD-4516-8093-0AD8DDB262A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7E312EAB-0529-4538-81A5-C352E152271B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EA9DD951-EE37-4F81-8886-5D2D937248E7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53FBF7A8-BAF9-4525-B348-880756005194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737AC558-237E-4388-A0C4-7A5D4AEAD63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576DD769-2E97-4D62-A47F-7531BEAD8AF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D819A087-DC20-4531-AE02-E6FF8150262A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CC67BA8D-7173-474B-8F7C-6C9F22025E49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06EB3162-ECA2-4121-89C2-FDC0AF9A799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60ED127E-7AC2-43CC-97D9-6E271BC6C23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3DC92464-B75F-41DE-9D0A-F39E7AB62D9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B59671BE-35AD-4E33-9488-8F647B3EB3F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B85479B4-8089-4A14-800E-19AADCE1093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0DAB62A6-E912-4541-85C7-BC5F57DD213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F0DD6C3E-6517-4970-9E88-8CA6A63445EC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021A81E2-F41C-4046-959F-55D1FE6D9E0B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3B3C5348-A71E-4DE9-AD2A-937A81A5052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C5B3127A-BF65-431B-BAA9-03D59D479EF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21ADB827-10BE-49B9-9D24-88FAC967326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06986DD3-03A8-4F86-9328-C6ED1786941E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2033DC49-B625-4EFE-BBEB-1D724932E32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CC2BE3ED-7A09-4527-9FD6-350324976122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B9833EA0-79B5-48CA-B360-D10BA92CA15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A3F3A6A7-57BE-4AC0-9491-5D445CC88455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2F57BDA9-E5A8-45B8-B8FD-1858CDDADA92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3A6BC025-DD54-4B36-B967-C666B7FF61A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7A7FD7C4-1C38-49E3-89FE-93DF9D3A318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A969671B-ECDD-4F0C-A6C8-2EF2589B035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26F1696D-EE45-4269-AEC2-D5AF34F4B1D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BD511E70-7551-4608-9231-A294D020AD5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EB17A533-1CD3-4BB6-BDEF-C7847AA0FEE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CC53EA87-9073-4651-BDA5-280CB1CEEC82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F32AB188-3692-4EE0-90F1-CB9F29C49B0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D2036FF5-D4AC-459D-989C-3C1D2096537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AE70674D-7DBA-4C2D-A701-D7CA76CFEBE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15A7CDA7-9050-4D73-A894-3ECC8BFC506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6B992019-CC5A-4F34-A9F9-0ABF9BF5DC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C42E3DDD-58D5-4DA2-9CC4-99A54A3770D2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9C6AFCAD-0396-458F-BD26-A9E9F8EC5A6D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3EB293E7-32A6-42E2-BAE9-4F83A621ED3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EAC6513D-1596-4973-A941-F39FFF94B5A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9E3B6E60-7F16-4297-B507-40C5C17A1355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31CB4059-2903-4B0E-B216-48454857BB4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333E5F05-7F3B-4E54-B558-83C19DE404C4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8C10CBEE-F3A7-4165-9A8A-F856A7C18E4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B0BA3831-D280-43D0-BA9C-80473CF6E42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24582AA0-88B8-4A5E-8187-954566F6793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76852B18-AFAA-4B3F-AF84-7EF8BDEB2BCD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3C719783-5745-472A-A63A-47FFA7E47001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6A3CE2F3-B489-4913-AD12-2B4FE73C436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29D475FA-536A-4247-BCB1-CE35AB47932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A769CE2E-B883-4087-B5E2-A3BD217D829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5D9451AD-0653-4D35-BA5E-A14C4907E23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8A193150-12CC-45EF-8D05-0439756EB71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FEE6830A-3907-4566-B64C-E835969732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6D9FD8B3-2DBD-4C2C-BF84-F1E0D7B73ED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655B1673-AFEC-43E8-A6AD-4C8D1D6528D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19BE5B24-E847-4259-AFDD-0C481F739CB8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3F5906F5-BEB6-4714-9473-C80D5D23AF6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EA79F3EA-FCCC-4608-9AC3-D17809F419F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E6FEAECD-C3C6-4CC8-B97A-6303FFEB763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AD402472-A83B-4853-A48E-D19F59EF7CB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80B854D4-3E2D-4415-BFF5-4866046ADCB5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ABE6563-0FD3-4AF3-813B-C7ED8AAF8159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683A430A-D118-47A8-A3B3-1906CDB360AF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92159206-89F3-4C8D-98B7-C9C52FB3664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F028DA11-D539-4221-8DC7-271597FB10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7F05673C-C628-4B96-92F7-135A8C18AD5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B1A9289A-FFFE-4345-807F-54935255D4D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35507A6F-9550-405D-915F-24BBC8A59F7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F8D3E14C-D7BD-4854-8C32-42E9E234735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13DCD5DF-3517-45B7-AA55-15CC88F7BD9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7F76A0CA-5137-46E7-81D1-55F41D1BE6D1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06FFD18C-D9C4-45C5-9E9F-979B4E22D0E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0B080B49-F1F8-4799-95F1-2BAC261D1D0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EB162484-F9BC-4D95-977A-AC5F631D097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3DC559C2-5D2A-4F79-8C05-09B829037EB8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7A12CB91-96CD-4AFC-AFE4-C4474F656A6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B4C1DC1B-D6EE-47C5-A12C-132FBA36B345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B9283080-788E-4DC3-891C-8D683C195F44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8B5EA99C-146C-41DD-90AD-B22C2A6B8BE8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087CC7C-6D68-46FB-94C4-A1767C46C32F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8096033D-1DAE-4387-AB07-CBFE5254ECC8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4A172960-0C5A-4750-A1D7-1614175EF466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B39D9607-F29A-40F5-892B-62A91FB0729B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76EC3996-E6D1-4D63-9C27-11DC5F550A7B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BC8812E4-AF5F-48EF-BEDF-50C43C7F64D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170FF13-19E5-4B27-8B24-789CC697515F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0173857D-F437-4018-89C1-CF094946010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D6E91FBC-F229-45CB-A59B-FABCFF1F625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C4B1AF07-3559-450C-8048-F64F7FEA98B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75001626-972B-4904-9A24-A83CF9601F7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78484219-D717-4053-AD43-46F35FE16FC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BA2D8D4D-6BD2-44EB-B292-E8E1D0EB247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3CB11D5C-0032-4F51-818D-046723C751B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9E060DB4-7267-41A7-B5D6-E2321460129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40D7552A-7503-4C9A-98FC-2B3C08C4713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FB4929C4-8A60-4CA4-B994-9F495B7EBF7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AA2C8AB5-B00C-4F81-B313-1E7EC4D89C0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341455ED-B31B-4BDA-9067-B242A0FCECB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647D5473-59C4-4F4B-9182-686498332E9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C7FC2CBD-A4BC-4C4F-87AC-46CF9999EF9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A11E9B5D-B5B9-4322-B16D-2A38EEED55B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D0807AF-5B3E-4CBB-9808-A57F02594B5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49F93F5D-C5AF-423D-908C-63F615B964C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0FCB3A7A-147D-4E0F-9858-F0C6C93595D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84298496-E019-4516-8DDF-24E70FCAFD2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8DC2B4E1-1B81-4A2A-A8F3-1889FCF0648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2B31DFC2-8CC2-4D63-AB7B-2CDB35B078C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88EF1AFA-4E2F-4B64-9780-01022C46A08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329C728-2EF0-49FE-9B08-32B85525E83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785804F3-BC91-4933-BBA0-75B533311B4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BDBF381B-C6DB-4574-A319-3968DE62F8E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00FB5E74-E60D-465E-8978-659ED964C34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6B9C5B1D-9AB3-4B46-81BF-AB8C87EE1EB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8B525B4A-9236-4055-A722-34D09A4BB2E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3D15CC8-E52D-40BF-A58F-EE746F857E6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EC722042-6B75-4A83-8367-970C96A3165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60BE3FCC-38AC-479E-9595-D630C908EF5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AC8E9857-73E6-4922-86BE-368ACDAF18F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925BA942-BDDF-4DF7-83C0-CA449B0D25A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886C9E0D-D608-4334-AC64-6725CD7E6DB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4E5FAF86-D802-4BC6-853B-29A31BAEF25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9C47D088-209B-4082-86EF-714DFECB7BC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1AAF3953-D998-4636-952C-3B843C5EADE2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59D634DD-E787-4737-A928-60786D0F059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63BD8DA8-CA7E-4E1D-AF1B-6755762CC95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46CC2C4C-9042-4B9B-A3D9-D6FF5FB528F3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B48114D-B3EE-4E8E-A244-89E4EBAB2B6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9BBFC1F7-7386-428E-8AE0-BDA65829C08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E676ABEA-0CD3-484C-94B5-57CE3BCEC80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99F44ECA-8196-4BA6-9320-782DCBB00C87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5AE94C83-9BFD-4250-B565-B3B7BD7A0BCC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A2514EA-DF2E-44A4-B23D-322C727C704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C682DB5B-506F-45DF-ACDA-5FC1C8CC7D4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3AFB441C-6EAB-4937-9376-F9F851472F93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EF2DF3BE-B027-4C16-A5EA-0D642321A16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810596AA-54BF-4BC2-844B-35775291082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05B1B2AA-80AE-43DF-B685-A64F2979161A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6EC82AEB-E4C6-4990-9D5D-8AEA4E5E5695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88AB2153-16F0-4F95-9DE5-0B90216D392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A16B4A90-FBC7-4910-A5D3-1859324D4BA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B0D2A9C2-B293-4B42-B2DC-190FDF2A9A1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52E04E88-2C12-4029-8D81-8E75DD58BE7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5E4C5E94-9910-4C3C-8EFC-F9088E087F7F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0756C858-3A2F-4AB1-B5F6-8AB757003C71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AF79FD39-1A5C-4B4B-9D07-74AFD8EA7B4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A695D84C-6763-44AD-AB5D-91EA405E6B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05ACC5FB-C5B5-4D72-B843-276FA6DFC86E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D129F86A-B1AD-46E7-A423-9C2443B267F0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207D2BD2-8F68-47AA-8F3D-A9C16FEE78B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8D995198-E973-480F-9CF6-67833B748F83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3494D5BF-7ABD-4C34-A2C7-1DD3A4E43B27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AC3F9E50-3235-49B5-B5C3-8FBA80F81EC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8265500-0B47-47C7-A0B5-30B18842084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BDADEE3E-F31A-42E6-BAF9-BF92676C53E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88BE7669-AFFC-4D69-9A29-14D6CCAEEE3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536F9677-F48B-4A37-8783-36EB63D60FD1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F793E369-25BD-4084-978D-729A80421CC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0DEAF62-9ACD-44F2-8B60-3A2D7F05A95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D2960DF2-C15F-4CF7-AB4F-7CA371290AA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F733A647-829D-45C3-9158-EE64A895A98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5D5874BD-AD3F-4CEE-9FBA-140B6C7B4F5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5053BEB0-3DBF-487C-8F9B-074BC083CD2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8664104B-DB34-473C-A092-4D254248033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FE2DE407-7FE6-4C2D-997A-135378B1074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44197E73-7405-494B-8BA7-F248EFA3B32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73EC2DF0-06B4-4054-944A-99CA4B1F26C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9E573F2B-BF4C-4483-98AA-7B95C361CAFC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834F4369-839B-4A48-AE52-3D59A90A128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FD9304F2-2B27-4442-A600-41BEC695BFF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8D70E036-7A79-43CE-9126-4CE4BBFD9ED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ABD3DD01-1ADA-4445-B745-11657B82C9C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8B6F6D54-5F38-4F3B-BF7B-80DF04E77187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8FED18A9-A841-4BF0-9DC5-28CA1CBFE9B4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709A28FC-44BF-4E24-892B-762102EA517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19DD3B2B-AB55-4D59-85E0-33072DDC2DC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6317A9CA-F857-4C65-8FFB-BCFE46E46146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2058FB2A-3F7D-43AA-ABCF-A0C26E198954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A9D087D6-3D04-4838-A4C1-8B913498CD8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6D7D7D38-6A23-45F7-A21A-EEA54748E22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0723D6EE-1067-4E04-A1AE-0EEB4C8D602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FB2C05DE-B0F3-4D3B-87D8-09CCE4D654E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AD17A622-0D53-406D-97DD-2D061448C62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A06D2012-F6C5-4791-BA9F-0A3B48691B1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F4A191E1-72A6-48B0-B231-DBFBBB27EB3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E9DDB2A4-4EBD-4F25-973A-19B3746DFD8E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4A590AC3-4E0B-4B38-9F2F-381F98BA090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2C355666-77F3-4E89-95EA-5394F903184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410A3A29-8E07-4D86-B378-148F3556308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9B865B37-2677-4509-B88A-0ABFB698C1FE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0E1D1371-5E32-4530-9CCF-6FE5258FB7F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DD285D3A-8A50-4276-94BE-59B97BFDD8B9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C2D11E8-FC50-4375-A7A2-DADD8EFE9C2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169702B1-7EB4-4074-A166-FCA0B79371E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A6B89C5F-2B80-478F-BBF9-F9547B6EB9A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9A9677B1-9FBA-495F-BCEF-1B3A54E1D94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B8F5335A-37EF-46FC-87DB-AF5539CB656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F49D456B-8F7F-4F50-B40D-72B77F98C68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A0979FEE-F661-4D89-855F-C9828B61C62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4E4ADAA-BD6C-4989-A610-7D1A9281D16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E80253AB-14FE-4659-B974-1669FB4BB78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AE3E2D79-7E37-4DDC-A75C-DB2C05DB9615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C759F042-7250-47B3-9624-E33108E2251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686A4F80-56EB-4307-A83C-BFDAE36DA43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405A394C-D345-4CC6-89ED-FA46EDBFA06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42FB6594-6D0D-457F-90E8-E6446EA5DEF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1057795C-3E7C-4B14-BC9C-CA1509F103E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D7A53ACC-5E07-4C62-A7CA-F39FBB2D9E5C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DE710959-E27E-49A6-BBCF-8EDEA93EE490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411E44F6-7058-4701-BD7C-A36C810325BC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C8B38A7B-AA4D-4FAA-B644-B5E9BD7B0D8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36A0D4CC-6873-4232-B0DC-8305C4D5BCB8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AC6E704E-3FF5-4C42-9B43-5306D1286DD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84E39192-C08A-47CA-841A-94F404D16A0F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AFF0E1D0-E15A-4CC7-80D9-00611764200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6F639219-0B44-4F73-92B0-1DC8B69C4FF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E06F291-D146-4845-A647-40977DF77C4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048E2835-6E87-4808-89B7-46712028EC7A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E21EA89F-8A64-4B3C-82CA-90A6A9011BFE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079618D3-C97C-4C13-B930-65E86CEA610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26B27D94-DDDF-4C74-8121-9992A7D71C7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BA8D037F-9DD3-4170-A392-51A6D9A6BB1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E83D581E-ABF5-4508-8B22-D4921EA6599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29941EB4-6F7A-4BFB-A68B-14BAAA8C094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89072853-8D9E-479C-A415-649447D62FB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668FA588-738F-43EE-8F24-19ACCC9866A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36FC7AB3-121A-47D3-A53A-0C35283ED80E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8541DF07-242F-4D42-84C8-4628DFE7B178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BFE8D358-A1D9-4F64-8FD5-28991EAFD63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B5A88B91-A875-47C8-BF85-1A75D612507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6FC41897-73CE-41D5-9CCB-E2AC987316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2813BE62-A103-4A27-80AE-B0F5001EBF8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C6233FFE-30BE-4FA7-AC9C-7A326A2C4DB4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46900475-0EA4-4671-A871-E716E732F250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463D7298-55AE-489D-81C9-8E3811392258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253D018-3FE5-4D1D-8C9C-720BDB14D92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C91BE537-CCDB-44B9-844F-F40644F20E7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BF38CE7A-3A63-4037-8E46-C4553A480D1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C238491D-19DE-44E3-AF75-DF5B0616CD1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8DA951E5-FE8C-478E-8368-0D3F883C83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47B52E20-D33E-4DE4-B96C-3C65B27F1C6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0DE2C453-4517-4790-85E8-3093011ED72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FCC823B6-A0CE-4D7A-91D1-E63E9B160AEB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5AE767FE-66B2-40F7-8742-A58B34ACDB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B61A6A42-ED38-4DE0-B19C-9D39B43973F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BA0CF778-C6B6-43E0-8E12-E9FEC91E10A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1A638A3C-EC29-4801-9243-34BF1338AA2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AA2994C8-E86A-4AE2-B4DE-9735798505A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F28B9466-550F-40E2-8E3E-07875E3D3160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DE2D6586-C4BE-41DE-B082-3FE39CA92E32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BE8BA01B-81E5-4ACC-8665-2BFB2C80800D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AABDADC9-38FC-4F78-8AC6-7AD621309ED0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B9135C15-724B-4626-8748-8711D8AE8408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8CF8C3B4-FE96-4D87-A8F1-3213396F92FE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BF1E59B1-9CA4-4B1C-84FA-63026FEDC86F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FD79B6D1-6BCD-4857-947C-1ABFAA72F78C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E09A684C-CAE8-4827-A107-918830F543E8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4ABC684E-9C89-4EFA-AAA8-843564410A31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27353898-B178-4E5D-9AC2-066A359C30F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3B8B6F37-03AB-4A08-AFDE-3B42454C0A3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DF72E0D3-2ACD-4752-A539-715E20728D86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9D95204E-1A46-4CF1-AB92-1B82A972F86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BCE8C4D4-099B-4BA2-9820-2322B815B1C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D865A88D-D079-4119-BE22-A4CBD3F6519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23C8B968-640D-484F-B9F9-D186DD13D2B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982C8ADC-452F-4CDC-AAEF-833E80AE8C2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4566433D-6C04-47A9-9ABD-21ECD96AF65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CCA81E0C-BF82-4B53-B055-FF5C6305D99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1CD35A48-CD18-40B9-A15C-8AD83E0EB63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B74C3E11-CDE6-4692-861B-1424F15B708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7692811-5E71-46E6-B634-EC868DEE3D0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0BF7C998-F05C-42FD-A1F7-EE70B554D62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664BF9B7-134A-4979-8EC4-03D48E2C633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6997E8F5-891F-4782-BD35-E96B0C1058B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C3C02A8A-7450-41AB-8238-DA667C71844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3056553-5FB1-43E0-82E7-E68214F64D5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575660F5-54BB-4563-8306-0143D3A9884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9F5269DF-244E-4E2C-9938-A29F4B9FC4A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0B2BC421-0728-476C-880A-2D207ACDEBC9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3726C03A-BE2C-48FC-B486-66300541819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DBD92591-AAA4-4711-BC3D-EFACBABB6EC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AD104986-D320-4DCE-9BD5-56D29D3655E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FACA7A8-1998-4DEC-8A75-AC499DCD25A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B3D651CE-D28F-4F9D-B69A-B62133D2140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B0CB21C2-CC0D-4319-A2EE-F110AFBA10A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9AB9C466-F05A-4A8B-B6B7-CF2BA6D91C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6C3B2544-C3F3-4551-A968-C8D6A6795EB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10438FAC-5A39-47F5-B539-BFFBDBD01A5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8A71DBE2-14FF-443D-A8D5-4E55701EDC0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1C3230F6-4F3A-4AF6-B342-05214DACD3A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A66AD7EC-707E-4100-B28A-76A2F0ECEC8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8F4EA22F-1B1E-48A6-99C7-AD8D1F6220C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B3AA1AE6-31B9-4749-9F08-0BDCF8CFCA5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09341F20-5193-4BC7-A3E9-41372EAF8C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42B7A28-D04E-437A-869B-20584884F5A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F8909C0E-1623-4891-BBDC-5D47B07AB07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7A3FBD3E-BFBE-4754-BF07-314CA20A72F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04698EB6-38F8-47FB-A889-A4B294D907C5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38695B55-B634-4B6E-BFB3-795FF69FE56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2C1AD173-93B6-4BB9-95B6-4387DE45F68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D8D3F606-0533-41F1-A91E-385D60E8EE5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5682AEF5-F751-4F20-98CE-010D43EC10A5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B6998866-EDF7-4494-8325-E2D7DB1F4CA1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01553576-EF3C-433D-8794-69ED16947C6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438C0483-6BF3-4426-A666-08FD4658E55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4F15A62C-D48B-4912-9375-75ADA2949DBC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5F8FCACD-CAD3-43BE-9AD5-E184088771B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A58E2325-597F-46E1-9AAA-773183FA33F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011378A7-1FC3-4F15-B83D-F11E59454C3B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97E78D19-0D8E-4DEB-A715-B520BDF6AFD7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14BC7EDC-558A-4E4F-AF3B-D0331DFABFB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06188D28-5601-4144-B5A3-59F53998C03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39013545-DB0E-4382-B01C-ADAE0611890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94CCBB4F-B9BD-4926-9AFC-F947F049605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06C49552-5452-46F7-B4BE-C850C160C4E3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C3DB42F-0797-4045-A7B7-1EC5A1D8EF44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C71E64D5-624F-42A6-8040-334D19534AC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51DC1D04-BD7C-4530-A2DC-54819BE6201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716EBD1E-A2FF-486F-9674-7B11C4B1D403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10D3C1E9-7107-4566-B6E0-503E55DB4E11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44EF59E5-418D-4F58-8707-50ABED21919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7D9A33C6-80E9-4F88-B630-996E5907502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B98DEB8B-C6FE-4F65-895A-43B2E2559E7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58B4AD04-9524-445F-A332-C7A4CA6CA33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262B9FDD-7A89-4CF8-B04B-BF9AEF944DDC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B9D42E18-8ABC-4999-8200-27A057F06C2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BB8D1D79-3D9A-4F6C-8397-9E654B0C9FE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6BEE25BE-340B-452D-B9CC-0551285E9766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95286CBE-5889-4028-9A54-E49AC9EFC6C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8FAD60EE-E6FB-4962-8585-D6EF45B6454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11263DCE-168C-4772-B92F-F7E32885584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19319AB9-E2D3-4461-AB31-B86E81B2432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57C53ECC-3C29-4F3C-A808-ADDD86D0463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E80C89BF-57EA-472C-9425-520C8461720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D42EE062-830F-4069-9485-7A859F10900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1649CB70-D6B1-4870-BA25-3B947631A15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774825E9-1B99-41C6-9F03-D2AB74741EF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69142C99-7673-453C-9394-55D27033104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E401315F-E4E8-43B6-8E5C-63876142CD1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ECF60C7F-D7D6-4ABD-BD5F-108C939FFE9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D58CFB44-71AE-4095-8198-2FFA42A992B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33C82E64-C5BF-482D-90FE-DBA14752A80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2B31C34E-43B2-4D8D-905A-086BC324A6B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D9A5F054-DB9B-4E6D-A97B-94E8A4236374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40418A15-9443-4838-AD7D-5975BCB33BDF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4C4051EB-69AD-4958-B17D-FEAA2968F66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197EB0A9-F9E5-4BB1-8749-FFA3D26D226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AAF742B6-30B3-48BD-894E-B3368ECB8510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8BE04C83-3E5F-423C-B5E2-5F90FF0E0882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820D5213-1EFE-4387-8843-38002B9F35C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D528F310-0E15-4F4B-820D-F113EC04A86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72EDA856-2AE3-4048-8A49-A0D97CBF920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B924B0C4-5ABE-4F3D-9E79-5A3270531BA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A0D1BF05-48A1-4EF3-9799-C14642D3E16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7BA41219-51BF-46E2-B94D-7D6685C5FAA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B4D5C120-70C0-480B-B8E3-892884AA9E8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0236C0BD-85AA-4A86-91B2-2665005E33EB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F8EDEFCB-2483-4F88-BF0D-64AC621263A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0FFA25A8-B76F-45D6-891C-7BBB7502E5D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7F1C4A2C-48ED-4768-BA11-C9AFE9519E2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980AFB72-F416-4991-8582-880686162D25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224E1C9E-1EE9-4F5F-AB03-5CB7F161AE9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E79FD59C-D4B4-47B3-8CC8-1A71FF86BE0A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183EA5B0-7B7C-4C5C-92BB-FCCFE363B72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423B4EF8-668C-4CE1-8088-DD113704B72A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A4B2EAB8-2CE1-4484-BF79-2FEB2F87CBD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20CC4C7C-8FB3-467E-B139-7D8A813A9A4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A00E384F-42BF-4925-8BAF-3E85A13B6DB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398A976D-C9B8-4A17-A2CC-27ED30D03E4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CF843DA6-6D80-4D3E-BC5A-5DBB4013907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6B4EDB6F-14F0-4626-86FF-827A7639BEA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8BA88ADA-8E26-4D44-BF91-851562DF1AB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B2629DF7-8D54-44F5-B743-9E8F9614ABEC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DAACD085-A7DC-4D4E-A41C-2772C53A135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EF50B517-2540-471F-BAAB-4C96E0AC8D7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B0FA7F2A-C0D5-4769-AF87-55C81B2165D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498EBCCC-F2B0-4D61-8FB0-A15BB4EFD83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E3F91F26-EA5C-4B7C-B7F8-88E7F12574F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8C77B4F3-BA6E-4BB5-8451-8F374897D7F5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8555F0D-6A7F-4F0E-A3ED-E368F04F4BB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4A7CA792-225F-4C64-9DA5-2243EDFED6AA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5D08F2DA-902B-47E3-9E2D-3FD19A14D89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832AB5A4-964F-4061-A143-FCA6CCFDEC1C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7FAF6E8-8FA8-484F-B51D-EE0E32D4FB1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B68BDEE7-35FF-43C1-A4D3-49EC01FB7646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0610F582-7255-4B23-AD98-C1DA48319B0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CBAEB3C0-9D9E-47AE-AB99-A17846B0A61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D6010B4A-02BD-4C74-90F9-A7DE0F77442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2DAAFD8A-4D4F-428F-9703-281D336E4C04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C2DE7CBD-2956-493F-86ED-1E3F924612BF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20ACC624-7573-4804-8954-071BAE599BD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AECCDA8C-90DB-44F9-BC63-58C07095B7E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323236ED-5129-4428-A3A2-D998432E050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8A1E2328-5A16-49A7-9531-4A0CD23E25A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AC6CC38C-86F1-418E-93F1-AF12B070C8F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BE9755D5-FA3F-4001-A2DC-EF3E93024A4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3F0374FE-BB89-4781-B173-51D0C71DE5D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DB4AC335-2253-4682-AA75-B1F3B6B9BEDB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06130BA1-92CC-405D-9356-D26A542EE063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63B279C5-8780-4D10-A7A4-2F0D02F5641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373CF795-0DBB-4017-B143-3C7F558DE55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418842B0-2739-47B0-A902-1F5C6E9451D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F25157A1-52A6-4BB7-81CD-D795A261546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B8FF2795-D15B-4CB5-B472-7BBB1E745C9D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2B236172-E46E-4A90-9453-5D62357616D7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320F70B9-ED36-410F-AFE8-EFE651F88D09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6552C876-4BA4-4761-BF7A-0BEBFDD7F31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CA0559BE-0C23-4436-B421-1196CC43BE8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8B413648-6770-48DE-87BE-F4762790270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D40E25EA-1686-4059-B4EA-21167D2AFAE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EFF4A368-6302-4144-B507-D59E04EAA3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EF2DD657-0B62-4509-846E-0B32977D7F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D2B38293-5D18-4BBD-A680-6A83624F0F8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786C990C-DBC2-4E2E-AD29-557C5DC5AA9D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654D275F-B0C9-46AB-AED1-CC310297148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B0C3825A-15D9-4EF2-9C43-F7A78A8BAD9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0B7515FD-ABC1-4B7E-A3C9-576F3582A57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77146D8F-1365-4EB5-9802-4EA406CA228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EC3813F6-A4F1-4D38-8502-837F7CE83C0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A7AA1352-695D-49C9-BB72-23904C578C87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0525CB29-72CB-4AE8-A4A2-C5790AFFA9C8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9E2C928E-B685-400C-9BCC-6515588B3535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49430521-8C96-471B-A7BF-117FDF48214A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FDBF5132-96F0-481B-9F11-C55ADD5B771F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39A50E7D-EF84-4319-8FD6-004971FAFC02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E2B6FD6D-C66D-4A8E-A31E-4CC4CE839BB7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C3110B06-ECDD-4B58-97B0-F388481FAEA4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DAC70785-50FF-4A0B-A50B-65AE96304D16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0036C28B-7F81-46C6-B7FF-BD55CE339A34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EC4385E9-0DF1-462B-BC9E-132C5D63E72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4F37404A-8035-48AA-B64D-73FB242D94F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970B017F-B648-4721-9A33-B83AC32881C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674B8B92-CAD1-4B81-AEDB-A347F6F362B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70840032-F807-45C1-BA18-7D815052EA4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2120FAA3-CB1F-47F1-B1C1-2F8E9847660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ADB9732F-6E59-4B56-B57C-241A9BDB6C7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F73A4C74-E5A6-4A82-BC17-99014A48365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30A504BB-6E60-4842-93A9-EF3DC840257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ED66D44C-F3D3-4632-A030-BC310667C47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37DE252F-A6FC-4E6D-92BF-C5B71B5A9DA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601F47E1-2F9C-4FA6-AA49-EE122E931DC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EBFCE3EC-C58F-41DA-B001-0BD5C07078B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ABF7ED9F-94FD-4910-A6D3-F851DC0D9A5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ACF0290D-1E7D-425C-892E-2DF7E5106C1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592BCC45-1A41-4789-A365-D7FC54CDA90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552C651D-33F6-4FD3-9D8B-E77D151544C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89E7625B-7658-4609-A41D-F004C569D70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5E59E9B2-03DC-4763-AEF9-4439ADFE4AE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2BC07CB1-8B42-448C-98D0-FD71B5FA63A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441950EE-74BD-4407-BBEC-AD2222439C6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E534C1AD-12D1-4D3E-94F2-8E414D561A7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51F7114D-D9BA-42D7-A526-C4F865F92C5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340E31BF-0510-42E8-8F38-086C7343841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3CE7250F-D201-4F38-9B5D-D531FE9E577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7B526845-0007-4893-B7D6-3865D7B2ECE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862A166E-838C-43B1-A56C-D6F12C2E65A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1A74D603-5507-4BF9-9F2E-AB4EDF0DBB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741AD45C-FF77-4D51-BA41-136C6751039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0770F801-E79D-400B-8287-456E61004BC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54CA0220-A719-4194-8FDB-6CDF181012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B93F6D50-C2CD-4A32-B962-8CF5385FA5F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D914D5AD-F11D-4C44-96B7-977A5B9A993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A284F3F7-1BF1-491C-814E-C5277A6E382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D5D55F18-E8ED-4133-809F-7189DCB92D7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C66A043E-295E-48EE-87DB-96FA126F2F6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15FCAE31-4776-48E5-8745-BBBB32E46FCE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CC7E1843-689E-4076-99B4-091E1095EA6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4E431CF8-2A86-4899-A906-0FFDAF099A9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A7C51D1D-6FE0-4D05-8077-4E23291C2E76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A80F3FDA-5D3C-46AB-86D3-6DD1484DC8C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23482A61-8AC2-4109-AC9C-9975CA0E7A5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A127FC89-B236-4286-9F04-CC45E55C5B7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3001208C-2D49-4A43-8947-5268187E87EF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DFE64822-E499-40D3-B23E-11DCAEB6BEE0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2E8150B4-7BF4-4BBA-8104-B37D9480B64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2C3BBB9E-4685-49B0-B468-4B2BCE017FE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2079602C-8DF5-49CE-996F-771CC73CA38A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7E8930C4-7EFD-44CA-B4A1-E002467E819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FC6B442A-7860-4A96-908A-E76453A62E7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04C6CC14-D1BF-46A9-B677-CD7B49542260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C526C58B-6410-4AD5-9367-DA7C6376996F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EBA100C3-C88A-47AD-B38D-C8A4B99F7BF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72D5CCE3-CCC1-4E43-B33A-628E1FE4BDC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2F854338-4A0E-44D8-929C-E92107569B0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E264D153-F9D7-4907-A30B-EC371A2EF3B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FFAE77A6-67A1-43C7-8EA3-1BE5B2330C0F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EDAB10BB-063B-4881-B0B1-ADDF6BE1F6B1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2BA7850F-1235-485F-9551-F9BBED428ED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1BD49BE5-1E18-46BD-992B-9A73CD3C2F6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6A97DF00-2C7F-4AF8-B775-139A8D70F5AE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428DF134-9C5F-40D6-9BB6-E86F31A4B52F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07B98330-7803-4152-816F-E0A543F33EE2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D3CFD9BC-BC6A-483A-8BB3-FC5BD0E094A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2905F896-7895-4DAF-987F-76EF7017216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181EC172-F1F2-4657-98F4-657D40D926B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6D3A6507-533A-4D44-879E-8E531D38907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881BCC80-8E35-4D97-BD61-9E30446FEBA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D61EEFB6-317A-458C-AAD0-E981FDE7E87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1E0C3A64-7CED-462C-9731-C03C1489EA1D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F2DCC2D5-5801-476E-AD06-EFFA6399E21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7D5B4A80-22EA-41A7-A249-E86FFB13BBC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8B32D011-CAF7-474B-B759-6E1640C7AFD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E17561F6-44AD-4FB7-BF1B-CA87FBE865D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FC424E81-5C77-4AA5-8210-E3C107D4873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A4EC32E1-D9C1-4190-AFC3-ABA7466243D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161CE300-31D0-4109-A89F-65C8EE35A11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781B6CAD-BE84-4249-A3D3-786C1C741E2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B8DFCC5C-DAAD-473B-B93A-2B00A53915D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958A13EB-BCBB-4B4E-A11D-881F1541C72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585BD6B0-9288-4730-B203-9D9CF9B1D17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8FA8378E-5F16-4016-BEBA-C50B74081A5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B334C083-0186-4982-BA7C-AC4874DED6F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BCB128CA-6161-46CB-ACD1-5B9EFB3165B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E3A03E71-377F-4405-8A3B-D4F2E67C6BD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13325761-BDF9-4451-9C95-0835DB97A8D9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2956F380-CCC2-4EC2-9EEE-28A9C64A6C03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EA46BF82-D85A-4075-9DA1-F5B24AB3281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47B91AAB-5EDF-4F2A-AC3C-F5C8279F3A8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DAC205C3-A644-4658-92D8-734413FF72CD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97456593-215F-453A-BBB5-AE41400FB739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6406164-942D-4E1E-9237-E58223677D2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F0D56CC3-4D4E-4902-B737-3F3C7C163A4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D64AD8AD-5EC3-4D6D-AB84-8679FE48293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D95BA9B9-2184-4EA0-96A9-F56021DA6B1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535617E8-BFD6-4C6B-B5E5-1A8D07D8995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A6B551BD-3DE4-4B33-A6EA-F38C33187DE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34CB5584-71FA-4059-951B-50B61CD076A7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3EB2C75B-99FF-415E-9962-2DC174C1F33B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8B591D93-4936-44D0-AEC9-05727C5773A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347E159D-EF61-4846-B623-018AFC5BB09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C5A2E105-14D3-4A7C-BCC8-F4847FE13F5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39465CAC-E1E9-495E-B2C6-E2F350532217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826A7D54-7A80-4FDD-BF2F-FC8DF75F867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B488B2F5-97D2-4979-BA17-30AC1F8D8E12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DF34019B-0696-4659-9EA9-FF884E8B712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98C415CC-6D07-424F-9438-A7DFEC0A5BEC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103A7584-4193-4B4A-B118-03F5105167F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49F24254-2F34-428C-986C-ADE32F5BAA4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A0421329-AF48-4CAD-B813-86A7CCBAF9D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077DC42F-E74D-4E8D-B2D7-6E4E8376528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18ED26F0-D827-47FB-8F0D-59D88FF639B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46F54410-C305-4B1A-BF1A-4D284FE9E91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E8B629A6-9521-4E0A-B0B4-1669FAD3CB5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A57C80EA-09DA-430E-88A6-3F6AE4784BBF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092AEC5D-21A1-463E-9E14-0F17FF6421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FC157BB-9771-4394-9656-F567F8B9A4C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6C23A473-E6A8-494E-A3E5-3D5FB3D7DCF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7D20172B-4323-4212-9E42-7D4BD2D946A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6E654C64-1477-4F29-9F79-B7488483E1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5E17501F-1AAF-4000-BA3F-383E98A8CF3D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10F640E3-5257-405A-98CF-EF6BD2D1F949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930B510A-49A2-4CD7-A198-884F8DB5A506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88012109-7F4D-4823-802F-C84AB0048F6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13BE742D-FB70-4C93-AFDB-A7E541D259C7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124714D3-54DB-4F5A-8326-0201F0D80C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8965CFA5-13E4-4B6D-857B-14AF0F764B80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A69CF0FA-663D-4DB7-85B4-50159334D92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3B912E48-17EF-418D-889B-D4E96E63BC4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092938A7-74AE-4C2B-BC0E-7D2333A3DCD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26EA90E5-39E9-45C9-9E4D-320AD1FC01B4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2746A86A-5255-4209-8D24-9F6D6679B365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5DDED33E-F162-430C-8FAB-3D00652938A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10766A31-E358-436A-B200-B05ED9C4FEE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2EE78698-FA0C-4BB8-8D56-729E3A5BCB4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429BFB00-EDE5-43A2-AA56-D642F65C57F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69172F30-444E-48B1-8FF8-1364C769A1C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3AF8104C-7335-456B-8310-798BC925D3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26007474-1B64-4F5A-B666-0B4F66F4629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BC99B2DC-FF34-4980-A494-EFA5EED049F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E0A1BC52-288C-4077-A10D-28B78D36B482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108CDF61-2EF9-45FD-826E-67FD45DEE61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348DFF0A-BA9D-4359-B9E2-B1732106D16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FDE46DC4-52AE-43EA-9E94-95BFE02D04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C08D7D5-1EBA-4C8E-B4C8-DD4F1581045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AB23F3CC-4333-4C64-AC36-62C99CD9F849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1147C74-0DB5-4F6F-B097-5812C6C77202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7504E39-720C-4D6C-9B74-9EF241697CBE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1FCC9862-5CEC-4579-B79F-0E37184D90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9AFDA122-A840-42E7-BCC4-7C996E6A7D3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DBD4D072-D915-4ABE-9C66-835A3B42325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92A4F0AD-A079-43F2-917B-7B0635B4D05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C99284B7-9221-4105-A05C-58F6F1E9364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553BD237-6ADA-4A83-91C7-D1B28C3F5F9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6EB418B6-5BC1-41C1-B628-0590ABF5A7B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FB19BE36-482E-4E04-AB6D-81303B2EC166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AA353BA1-2CCC-4F76-96D2-A1B65BFB32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FE3DFA0-2B77-4AB1-83FA-7041408E55B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CFE1EE94-08CB-4BE9-8DBB-C8D7405F505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B9E2E759-93F9-4F51-9B1A-E682F6F8551C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2B9F9795-E314-4A1F-8283-1FBA636FFBC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3EDDFCAD-E96B-4F13-A416-680628BD3E3A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23C03C68-00CC-4DC7-ADE4-4FC0C9193F05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5770F062-558A-4814-996F-37A19AAF1C39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CCB12366-7768-4897-8B48-568846A3D0E0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5F942604-7981-48C1-A4E4-593497F913C0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46D83FC4-C25F-4E74-8CBC-93DD7C484A53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584A9F13-C2DF-43AA-9EC4-1EBB17B42662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5A5E6F51-74A7-4878-975F-83B5CFF51723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156B0399-4C3E-4601-BABF-D35EC94E08B4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B07D6D5E-2DD8-442D-ADB7-B98F10A35B4E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067D4C07-F910-4DEF-ADE8-2EBD331BCAE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E18C3769-6333-45A0-BADF-7A1798996A1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9B521D55-1556-480D-9DB1-0144F4C77A3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8B7D7377-1277-443B-99B9-C54378E5090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1D92D07B-44C3-437F-AA69-252C2174D7A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0FA8295D-B920-4C87-B0F3-7E1707C2085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674EC601-3A8F-4BDD-B9BA-7B77DCC9EBD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3486EC98-E93E-4580-A5D7-622FB82951E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8A35BE08-3D91-41F4-BB3D-FF99956A2E9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8331F57F-E08A-4830-86B7-CCFA8480F14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8D325A8B-A1EB-453C-85C2-F318A0AF672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8297F063-F7B1-4A6D-8526-A68ED206210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79DD14EA-C4BF-4DFB-BA99-12220A4F011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22519AD4-9DD2-4042-8FCC-A1D65C18507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EF93117B-BFBC-4054-A29C-39ACFB69AB6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DDC043D3-8070-41F3-BE05-15DEA869A8A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3B9B032F-1138-44A0-96BB-6E87C2828B9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1895A31F-BE92-4853-ABF1-CC3E9F1D112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A86AAA07-C78B-4A5E-BAA7-DB680E2E276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9E1BBF50-8D3A-4A00-959B-512DBFCBAE0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56A697B6-5B1C-4609-A38B-A2DAB1AC138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23921772-78EE-4412-BE23-C33068F1A8A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1514D896-CAD0-48D2-A71F-289FF28B8CC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742B12C5-147D-46FF-858C-603F75E0072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11E6446A-C9CA-4F29-969D-20D1B917864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C0941851-3D0E-4E74-A2ED-550CED42148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8F8ABE14-6A5A-41E9-A3A9-D67967291DD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1A9B52AC-AB85-4939-BBF2-E70A3B207DD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A1447D49-2129-407C-871F-C5BF1058C31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286C5001-D009-41CA-9E35-05281B9D564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83F71064-A7E5-4F3A-8486-F5BD1B7EDC4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ECB850C9-0384-4CE8-89BB-DD2F75985B5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AC07EC7E-03F6-436A-A239-8A8611301CF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8736F31C-8943-4614-A584-426597472B4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26181D0C-1B47-4AB6-8C91-191CB051182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2C606512-6BE7-40DC-BA47-5A59729964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3935FF42-497D-4EE1-91E7-B8CD56287A9C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1821BD3C-1507-496D-89A7-14B8EE40233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EF111286-EDFD-41F7-B589-8124AEDE109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0C6CC8CB-B55D-4FB2-9EF7-D058D80A3DA9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B6812176-8F69-40DA-BB8F-4CC1EDA923B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56BDD12A-51CF-41BC-85DB-F6F932F889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45944EB8-5198-4807-9026-28191F4CB5A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F99739B8-FCE2-49F3-9945-6E7F35502E0C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BD0B7E49-3647-4CF3-AD1F-3B35577D71E6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026EE4D4-50D8-4A1B-A881-A1131C358BE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DCA927A0-D482-4842-BC62-F46D377504D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DA46E1B3-15A7-4583-8B9C-77A0A32D1BB3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E277F41D-9CE8-4B10-8E24-F850F56C095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F27DBF40-FB31-47BE-BCC5-40B7396328C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E672DDD4-6C79-432B-804E-CBAAB13FDA5F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CFAE6CEB-0AE7-47DB-8461-C93BF3F10C01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A1215DCE-54A2-4B32-9EC2-8E7095CF97B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574D1A17-2A19-4231-93F9-354A9B4118A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9714D6F-468B-4EAA-A891-07871CAD83B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172BC988-4E23-43DB-9936-03AC9D968B34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FC22E350-EA0E-4F0D-80D4-7B5F64406A8C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09940A7C-87C5-4A0D-821A-DF8AEE405355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3E3F9DAF-B0AA-40C5-972C-19DD4F69E0D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1B3CC0C7-2F41-406F-8B86-CCD9ED7DA93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CF3CB025-7D40-4B5C-8EEE-1B65434A3EF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C1406D41-3A0A-4D7C-BFBE-064813D77A49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9EF102E1-7D7C-4C04-9AAD-3404DBFDAD5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F8D21099-44EB-490F-86A3-31F4135FAC0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D13D6EBC-01B2-44E2-B565-327C7F8CDFC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D9A9C282-1E0A-408A-A150-76449B0FF95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36B6AC5E-4D54-445C-8C0E-07B7DBAA1313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08FA2ABB-A54A-4C7C-ADC5-414E4B762BE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A2055C4B-A898-461B-AC4A-3713D8DA410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9D2716ED-8652-4B9E-A5DD-F98A274F86AC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0E1CF106-8C49-4FD6-9D4C-BA1A31C48593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97AF2674-F088-4B70-A8F6-1E16D9868BE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E539F58A-C3E5-4C3F-B117-924B0FBF8D7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BA9FE06-ED31-442D-B464-7EC13EB0EC4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29C57247-49BF-4389-90BB-102BC7F3F6E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7703E867-80BA-46ED-B8F6-4B65281CDB9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2468436E-6CE7-4DD0-9D51-A7A74C664AE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E4A80DE4-EAA0-40D1-8510-6BAF10E5AA0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9585A7C-B51B-4EEB-A66D-B9ABD57B15F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2F29A697-6775-41E6-A60C-462EADE4A9B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FC9489A2-BA12-43E9-A9B1-4F6E0C56970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1DA1ED0E-CEC2-4D4B-BDCF-06C61F220E8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866C494A-3EEC-4C26-93C8-19193B2E62C8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E8E03287-D50C-446E-B8D5-D19F767EDE2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669521E-5204-49CC-9C38-28B3BB565E8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A37AEBFF-FD8A-4887-B2E4-170057F2BC0F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D7FA7E46-C97B-41E7-9695-CF2ACB801A40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34D6C7D6-8387-4FDB-8C11-D118D0EAAFF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6829C1C4-68BE-4160-8FF7-BD88D6DCD0B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DEF62E10-087B-41E4-84FE-3DE3C8BC7C87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A5C2ECCB-C1C8-4197-B54C-476BC020B60D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26AC6709-DFE9-456C-BA98-E5FFE31EEE9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458019CB-2A12-4D1F-B853-E174440FC97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4330DDE-B507-4BB0-8EFE-27F90F4A077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56BA80EE-08B2-4397-9FB3-FCB28164B8C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0C915EA1-D95E-48DB-9757-C034397C4F3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AC5CEA3A-D9FC-47CB-9974-BA600352CF6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84798D9-387F-46D7-BC96-D9B9A1CBB12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92CDF164-0AD1-4337-A5C7-1193AC2CAD3D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31E4E89D-088A-44A1-874A-6CF7539BF5B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867F11AC-E13D-48C9-9983-2B3385BF766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26514CD2-AB8F-4C54-B001-43F988BF17D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7945DC22-270E-4E4F-B97C-D7134BECA34E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BFB0C377-E405-4E10-8CA9-51E3909FA53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69D5F1D4-5047-4825-990E-EFF7D390A318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5959F411-4DAF-4B1D-9DC3-BA90E153F0B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CE06B987-5272-47C7-A7C1-C74253299D15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37685B71-BCFE-43D8-9540-D98C92DFEA2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2FC419D8-0FD6-4BA8-A7AE-172A99B7116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C03A7B51-6965-41E5-A558-0AE2DDD2651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96A6B9D7-ACBE-46A8-B3C0-EA5A8FF98C0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7D51D3AE-A124-4FB9-B66F-152E7348CE6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0FE19769-F01C-448B-9EF4-C7A16A5DCAE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9995504-8446-4D2C-B668-17D157DF8F2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81ACCD37-88AC-48B5-856B-BFE4903A3077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521A8F0A-F6D3-460D-8444-05433B50F8E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CB6616A7-782F-4EA0-B388-892DA6B92EB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24196009-94A6-400F-88D6-D7D449CD4D7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04A8D7B2-6770-43BF-99C0-4AD74BD8E36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5FC1B18A-D180-495B-B31A-17FD978153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105CF24B-87B9-49D1-B768-C3EBB10F6AF8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4A13CD44-8089-4A4E-8C94-6749A54F3736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8531A960-B5EF-44FC-93D3-06BBE5D0D9D3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2A122774-378B-4E51-8691-39492E8C781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80A5704E-F7CB-4951-879E-686D1D71BBE0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C8909B15-181B-42F4-A134-164166C87CB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EC6CD1D5-A062-44D6-8F23-5E643094EDCB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73693945-6A80-4398-B3C9-4AC54002CF4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5FB8A74B-8B9E-4759-8841-1EB1E4DC7B4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41A579F4-75F0-41E7-9B8B-81B955EA2FE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87156D02-78F3-4191-BED9-25AC84204465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ED58F12B-37E2-4A06-BC8E-0B5009826BB6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F1C7ABCD-5AA2-4979-BE74-12146B2B3DF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4C01F8E2-C999-4C4C-AEF9-B3240074963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FB5A40AC-7BFE-4EB2-BCCA-7F3C5602966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D31DBDA8-7FF4-470F-9A01-4AB2E1C2551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15B84146-9BB0-4F49-8786-8FD9C411826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CBA5749-AFB2-4460-B47C-C77615D05C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FAD71BC0-7ACE-413A-8274-373BAE4FAB7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C3C86738-F5C6-4D24-AE43-19E51FB7120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24533AC2-DBAE-45B1-9EC9-541575B5B4A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DE213714-F805-4EFF-911A-9B7C4F110A4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EF5D9753-5F05-4F9B-9DB3-C9274CD0D8C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E39E9320-DE42-4CC0-96E6-6FD97537C74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DB47CEAE-EF2F-46A7-A7F0-DFE45F64726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46476A01-2EF8-4D94-9E1F-905981BF49DB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A865CCF2-12EB-49D6-8118-18D60D2DC1B1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B387605E-E3C6-4A6F-8616-8CFBC8450E45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900C71EE-6567-4B1A-BE4D-5614540446A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67DB3A6B-2CFA-4F45-8601-7BEC4A4E65C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B5366629-C2A1-43BE-955A-73837B745D8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9C476EBA-45A9-4F57-B2DD-28E953C28D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46EBA20F-E0A6-4C7E-8E9C-EA4C249C37A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4D148E20-41A4-4BED-A54B-AA6966CC5D7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48423519-1DE1-4978-B086-F5BEF7016C2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BC64538C-4508-47E6-A6D4-4A9CE88C32A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3880D676-7AFD-4FFD-8688-26F617D77CF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C6F53660-30AB-4E32-8404-83954E191AA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C7D49E3D-D947-498A-9387-0C987BBA1990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D3BC00AA-8B25-447B-BB8B-B641A8378D6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8FE473C0-8219-4C6F-8042-3551035C60E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CC7BA45F-1395-46C0-A90D-1CDF1681451A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7DB36D1A-9F1B-4C9D-AEEB-0E0B4AA8C7FD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C8238C17-59F3-49FB-9EDC-758381FAC9D9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B62367BD-870D-4390-9A5A-17CFB9E54AC3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6E933135-213A-4659-91F6-73761458FB81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C46B78A0-433C-4090-BAAC-85A6DCBBEC86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FDAAEC08-FF4E-4F5A-8238-2BA3179DA896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8D9CE5B7-B5AB-4418-98ED-C0C898D19A52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9CE22442-53A9-497B-A334-74C9EE76F02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98517ECF-2517-45B2-A3EF-841409EFEBD5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DF8A759E-DA68-4CFA-897A-2BC22768043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DF9AF699-D523-448A-8D58-EC442CD3A18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9DEEAD86-E92D-4AC3-9A04-CBF110CB59C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6CDF233F-A874-4851-824D-FFB6AFB2768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ADD244E0-BCC4-400C-9D0D-7DAA675D4DD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226EF3A8-2EC9-48C4-BDEC-D6FC92CEB43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9B8092DC-75A0-4952-B7AB-D8782B4E173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9D026497-BB60-43CB-8E26-32B4FA23409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88F8EFAD-D725-43DF-AE93-19CF183F04C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D7396376-3C62-4311-AFB8-12C0F218B47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8E50AEC2-8D2E-4082-A66F-9F984E38279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BE839B45-44F1-41DE-89B1-0AAF3033FEC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26DA85CC-6AA8-41DF-AEFB-F831C883D95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63C1A126-E9BB-4359-8644-3A3383A2B57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195A9F55-3108-4410-A3BF-0C09899A22B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F6A8A88F-3BCE-4376-A692-DE0705BF664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11E9A1F6-A151-4F59-AB44-ADD7899E75D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3504F829-307C-4814-A54C-3EF902ED79B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8833C415-9A96-4769-B006-3AAAC99F873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50CA6A5C-BC98-4E20-B55B-461A9BEBF44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5C088239-22C6-4A89-8CFF-C5563DC34DB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F3812CA1-4DB9-4946-8406-1977672B232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1C7D75E2-9205-4ECE-98D5-1FDC79A5EE6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9EC3662E-45EC-48C0-A0AD-D9F3623D947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278A21E8-7F59-432F-9FF2-992C7D3DDDF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E5A530C7-A843-4B28-A889-68E8886218F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217724B5-3FAA-4816-ABFF-B0C6E67EE70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F401DEB6-64AF-4A18-9DC0-1D317360C7B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9FE95545-9AC5-4F2B-BBCE-DAF44013722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B9B98BF2-5673-4BB4-867C-E4187BAC141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8CD0F881-2D9D-48EF-B93B-530435ADA9C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8989F4CB-517D-482F-B828-383A4630BDE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8C3A2666-0B0A-4532-B878-F52C96843D5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6F76567E-24D4-485E-8E25-D6D40853F40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5DAF3A7E-FC90-4370-93CF-5066B1828C9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12C27B76-F879-4481-9D43-327736B4DD9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4B94207B-0BBD-452A-8CC3-4E924FEEF174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98A2539F-7030-42F2-B273-66091D4CB73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0061F0B6-CB17-470C-BE4B-913AF8BA009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18108D41-E1C0-45BA-AAFB-55936C1855EE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2A7466AC-0A4C-4E4D-8842-F4BFDD18FA9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19045BBE-583F-4D3C-8B9E-23F0739F865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A0F8FF66-F91E-4BD5-88DB-9098C40481B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3E0DB2D1-95ED-44AE-BEEA-3BE36D5F7CCA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75338081-356A-477F-98C0-92D1FB266BA9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0E2FA39D-4AE8-4B72-A86E-EB1D036B8A7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C91E9B41-A043-4C93-800D-45E0F7D559E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0E3D60E2-87A2-4059-A6C4-A0781B007EBD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DB5D6C19-AA9E-452D-A600-3163CB59273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C7EE4EEA-C658-46D0-A754-80E4CF77399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F7A334BE-A18B-42FA-BA4C-232383BB7456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68AF16F7-3EA7-4A1B-A4B9-2C8C48679EA3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37089FC3-4379-4DC6-8762-441FB80DD8D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937EFA69-4D12-42A7-B6A6-7AF671F8B03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46822ADA-93F0-49CD-9C24-D234CFE341A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E086A449-3CA6-4CC0-BFAD-42E114B435D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5EB6A98B-8DF1-4133-8193-B35123EF39F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0E2C9212-56FD-47AF-ADE8-A0B05906A7F0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D36087B9-9544-49B9-8C73-CFD9917375B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52A32CC1-5DF1-459E-8630-CD38E7E910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91B1CC7C-59C1-47A2-8BE4-9657724669B6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6E32EC47-7DAC-4679-A4C5-C0FCFFB6AF1D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692DE332-99D5-4362-865F-31D47CD7969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2FA8C074-F34B-4DDC-83B1-7B3B90EB3EEA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24E48215-E16D-43EE-9FE5-4DC265DF932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75B8869F-30E7-496B-B4D8-75542BC8CFA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36543702-B7BB-4821-96B3-3E3D74AA4546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52BEA173-2032-4FC8-B618-7002AAD1592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ADD721D8-3280-4521-835A-0C45E21B888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7B10348E-75DC-4A0B-BD52-3F778F4FA57E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0EDDF8A1-6FBB-4A08-BCC8-3CC7E21A1D3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4212E121-07FD-4505-B6DE-F971420B4FB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9346446A-EA05-4582-9D2E-0226422EBE0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7CA5398D-DB1E-4D94-A563-E852282E42A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23EE93A2-1D74-473B-9F25-0B9A20A0FD8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9D756BEE-E2EB-4B14-91FB-545CD0B4B56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832116D7-59D4-4C19-AC24-859B88DE1C8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F35C7766-7374-4CF3-A954-F2F390424CE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D41828E7-D5D8-4344-ACF6-99F632BE987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083F5B85-3C94-4287-A84E-F2961E92CDE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3763137E-0917-4AC5-8308-33D8A266A03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ABCB7C7C-6A3C-437C-99C5-AA77BAFADEF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16FEEC39-A209-4ADE-9B5B-493DD5CC3D1A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CB9C48E4-DD85-4D48-9680-6C37FED625D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19301A59-2819-4CD7-8976-38839692790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24AE476F-AAAD-4982-8F89-0B0BC2350AA9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75E90083-4F44-44C1-8A94-01B053FBC09A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CF96CDD6-9A75-4EF8-A5DD-44B386D667B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DBF34482-DB0C-441F-A7F2-AC192A65965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40095A44-6C44-4D0C-B8F6-C4C97D94943C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5EE190D7-CD5C-4431-89B4-14B1BFC43EF9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DFF6F407-61EE-4934-93F4-6D5F5AE8F77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66DEE714-C532-499C-8304-593239926FF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1BEF8242-E268-4623-9A4D-9E6AE1D2C47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68F7D20C-D483-4076-BB52-AF060454F55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7D45A486-0C33-4813-8AC2-00FEFFF7094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22842A5B-DE8C-40D4-B116-BC72FECB085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48CFF21B-465D-48BE-80BF-A4612FDAD4D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E82070C6-52A7-4721-9F76-D113A5BAE37D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01E93A84-8B17-4ED3-89D7-78372FD46B2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3AEDEC43-5CBB-40D3-8226-0D5E3087E99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F7E7C30-2265-45E8-BCCA-3F4BC6ADFA3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7CD57E6E-B8BE-4B57-B3EF-4379AD295A9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56824CF9-733E-4167-B952-294DC48105F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4230403B-620B-4A5E-88B0-AD15FA8FFBA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30E0AB86-3F8F-44DD-955C-53C900BFBA1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79D7A1DC-B500-4A8F-AC41-DE95BBBC0346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03C435A3-5C7A-4D57-8711-B210A86EF4FD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38EFE9DC-0B81-4BB7-920D-F08C20B8578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830C8E60-F606-4DCB-A852-233CC3C96E2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4A95A5D2-C3B0-4641-BE49-88694329D15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F3020884-83E1-4118-AAFD-05B9D444ECD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D8AAA597-F421-4869-A718-F80D0D5DBD8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E344A19D-CC5F-443A-AB47-CA5C040246B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3A63DAAC-6F55-41BF-A50D-FEB117774879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503551AC-10BC-4D3D-8E7A-47DF843DDA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E93098AD-C2A4-44C3-802D-B90CD3EE0CC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239E3B09-2A88-4AA8-AE03-6B0CE266E55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1DC7BC6B-6259-4145-AE85-B4C8EE39A47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E72F55B6-A7DC-44D3-AAE5-4FB2917A810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2FE181DE-8ACA-48E8-8019-ED71EBD07E67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4E781AFB-51BC-4E6D-AC3C-8AC39F95C5C3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6A051735-703A-47FF-BD04-AC9AE6CF1437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CED748D3-BBD3-4551-B618-86302C2AE34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3B85744F-96C2-4E84-83ED-1D242FB2541A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39354DC2-0437-437D-A7A1-A8B2EEA7AF6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0B1BBC6-ED19-42E4-BD2D-B5AE5E7146E5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017A255A-3933-4125-AA8E-11442361FF3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477ECFBE-AC20-41AB-B1A6-A846B8271C0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4C7B1357-DF09-4AD5-8CF5-74B4BC08566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C382AE60-1CAB-4F8C-9A0C-21DF79216A5F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73B6261A-7954-4570-8ED8-2C3B433B397D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3227D2CF-FDA7-472B-8D03-2FBDCAA35AC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9854B119-34C7-4E35-B289-E3EFD1C45E2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023AE16D-5E22-4247-AF93-153C3E04447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CC65D693-E9AF-428D-BDF1-952B557043E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21EFC3D4-2FE2-465A-8403-5F7E159BE62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244B6E10-42A7-4DD2-A95B-DF3A31479C7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3595CF28-C5F5-48ED-82BB-4F09614808C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0D08D3EE-EA91-4579-A8EE-92C8BA19EBE5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78B62388-6CF0-43F5-A864-A697E2BC1914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5789475C-5E12-4AFC-8753-5F8A6378E1F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18D9DDFE-9E30-42A0-B6D7-F6F282C8A65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298CA8E3-2ED1-4F99-8EDB-7A1DB0EEBE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6D3AE492-5EAA-4E31-9DD2-3E30C182B14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282DD0F9-3D74-42F9-961A-E0C44FB8E2AF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E4A49B62-D32A-463C-ABA3-78716D0CFBB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A0BD795C-03D4-4278-A15D-78C94719EDAE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BE67D975-54ED-4BF7-85A5-426D6C4A767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B932AE40-0B61-4B17-962B-E19F7304C0B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8ECA8374-AFD7-4CE6-A467-23FA3A06C47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A16D9B07-DEB4-4CCC-AA19-7830988A03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D7448CB1-1815-4379-8654-52CAE383C0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97D5772B-2EF8-411D-80EA-1505C969072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99AAC98-8D8C-4DBB-B8C4-2DC4D90F52F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2F1C9461-B567-474B-AE98-3D741505337A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9A46D7AE-39FF-40F2-B02A-A4D19D7953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75832715-427D-466C-B81A-7EEC80A781B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F27C6957-BBF0-4D30-B6AE-F4A4408B941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4E51AA63-6789-4BA9-87F6-6D413C4E3702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3A0F06EF-E526-4DD3-B450-B958A162922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DD1F6B05-3D5A-47B7-BEDB-5247B39B6AFE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1AB8EE08-BA63-4E04-9931-131152C9718A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14D38D4A-A069-4B04-83CC-AE6E52643C38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6A03BEC8-B352-463E-B3EF-3FC629605F40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BD8C3801-7487-42C5-9FD1-E057C57C0BC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485A0432-3807-464D-96A6-A33F81AB33EB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0C4972B5-3A8E-431D-B53F-1B4C7DA6BAA0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F444E4EB-7102-49DB-B7D3-AB138DF0A747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72700C54-311E-4CE0-A447-FE83AA73C2E1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A09ACC66-15F5-4AA4-81CB-96F9DC6DEBB9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4FA60C56-86AC-41AC-816F-5688B3B5F5F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D341EA06-EB5C-49AD-9829-397548CD3EE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3D792ABB-4E33-4765-ABB6-AC4E929BA46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637BEA39-4905-4D69-831B-ECD3C66EF87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C3393C7F-71A8-4641-9866-E01D002F04D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6B81FB4-6706-42A1-9726-D5B27CBCF12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BBF44A41-8289-4584-98D6-A8477E14F5E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15B6951B-181B-4BE1-8FB2-57A9908FA60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DA5487D2-84D3-4E13-8FCA-D56E50172FD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76454048-5ED1-4000-8373-7355F1F6848B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025535AC-3B09-4CC3-B366-1A6493EA6AD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6DC93C15-C9F6-4A31-9B83-2FE11DD390C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4F5774C6-9EBE-4FD1-88B3-C50D624B0E1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E785FD2F-8EAA-437B-ABCB-E8F77AEA41C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ACADD9DC-6A3C-4BCB-BED8-205C05DE127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55095C9A-503F-4E21-9FFE-507C2AA4C89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D93E948A-46CC-4578-B62A-B6C3159D6A0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848AD3BE-FF13-4EF9-87AA-0DE4B08B075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C4CBE098-8277-4D4D-957A-275443B5E0A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423EC203-AC83-45DD-893E-5F9E393C901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6BC9EC16-D993-44EF-91F9-5C11ED6A12C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D45A5E70-B29F-4A58-BB0C-8AC34C0D704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C5F595CE-1B1E-4594-A242-E3CD91FED13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EF3D2FF4-DE59-4059-B42A-AFC3B906DAD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C598B023-0632-409B-8065-5089C86802A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9BD7AF29-7AD1-4044-8C7D-574F4D38127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4C1A168A-ACF2-4070-B094-6625AED7DD2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7FCF72F8-F74A-4EE4-B4B8-AD348DD6969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EA586813-F5D3-43FA-9856-2C9745AAB0C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46EA2189-AFA7-49F2-BF1C-11085779CEA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BFBD59EC-4AF9-43BC-A3EA-C3D9C7B8B64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EBCF001B-9057-4E26-9855-99FDDDE4EA6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246D0855-8208-40A1-8EAE-DCAE905383A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40626B21-89C0-465B-88C4-83943A4475D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9842B0D9-ED38-4870-9A55-FE75E57451B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A7FE4024-4031-4607-BFC3-09E94A76A5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F01BDEB4-B632-4D82-B635-1918F1F20E0E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21427A63-89B4-4B85-B4EF-760DEDFDC31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9F06F80A-6DFB-4D4D-87DD-B40B06CF7DB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6B0B9BF5-F295-42E0-A30C-ADC309DADB57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03BAFBDE-CEC8-4BDC-8F20-2130C08C5B4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3540C3F8-55A6-424D-BA20-D0C423055EF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A9FF6B39-7FA0-4D7E-BFA3-7C980ECB9DF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20FB06C0-C430-4D1A-B42F-5438D01D6244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98CCD6AD-D0BD-4549-9DEA-8E6DCF5EF1E9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605B107A-23CA-4367-8398-CDC392ABB6F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F44CD3FF-0B9A-4FDF-9E7B-EDB6DB5D74D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05402664-63E4-4B59-8D32-591EF882AA73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CD2B273D-E46E-467A-B2A3-EA4E4DF9F29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8981A3E2-2712-4A95-8EF8-64455100B27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09008D07-93E8-4E3C-90D6-0BDB2BE3A031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84369266-2D91-4006-AD9B-7580C9E38DA1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966C632-D271-41F6-B9C6-706C2D4997A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E288304D-0869-48FE-BEF9-B6438F08D56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6974EFDC-4717-4F81-814D-E5B7840EC0F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3331B6DB-F784-468B-BF7E-B87A2A7D19FF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2333556D-7F69-4759-B270-43B22B7ECB1B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7CE36CF3-23D4-41D5-AB51-77E9D280C88D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CB2E13DD-DBE6-4DF2-8A96-D169FB563F8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E32BF3E9-15B8-441D-9FBB-CC64FE61BC1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928A15B1-1EFF-4DBC-895C-C1073F24E0CB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BB4E8E27-CCBD-47B1-82B2-9675F6A99794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112BE724-6359-422C-9D82-EDD0B6263C06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B2A91168-E025-4B72-8F77-3764CCD4574A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CDE8A461-BC4C-40A9-8A78-B1F9817F150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C193AD58-8A69-4B51-B12B-4E71E8311FB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D1BF60CF-1129-4AE4-8A47-8BE38CB3F09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5D8CC897-B0F7-4765-9CF4-977A078BFAD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198D61D5-E19D-4E09-AF35-8ADCCE49DF4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F7DBBA62-E1FA-4CC4-B55B-8EE9568D0480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1B99995E-62E4-4F2E-9219-4C66EF99249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CCAEBFF-ACB4-4955-A27B-A3068B569A9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5D941DFE-F96D-462A-9D56-41176575933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239E1C20-1216-4D58-A9C0-16B266AD644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BBA54E76-74B8-44DC-B0E0-99C65B7D4B4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B667C248-CF58-4BFE-AAEB-E567666F019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D5AB37A8-C8D0-44DC-9901-A011684B5B3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CAC28F3F-4400-4B29-B701-13DB3B35A8F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21055501-690E-41AC-8209-28A63DE2004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D62C4A74-536A-416A-AAC2-CD4D49DE51F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1792DFE6-4E45-474A-A574-6FC136F37A5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3A9E40A9-AE29-4661-AE6D-2C170A8BBDD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283C05DD-C60C-47B6-B96B-6B4931C74482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4B91BDD2-CF5A-4E97-AEE6-A9D7A40ABE1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2D4D82AC-23BD-4801-BB43-48CA7A9EE8F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E075F924-CC0E-414E-BC40-2D7BE24AD962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B08C522F-7890-4163-B1BB-39A8053E57D5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CBDA4DC-97E7-4A82-9AD5-CC2B71707B9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340AB897-FB00-4569-AF7F-449BB9E2439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9310BB26-D195-4B86-B9DC-308EC804065A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0D4E2A8-25B9-4105-B57B-33EA922D173D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24592317-7117-4CBD-8B7E-A503FA687C3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AB702791-05DD-4B71-A508-C302F413F66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B2A99076-99E4-4FDE-92D3-AB846BA8D8D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1235248B-83BB-4C2E-A14C-AE714119937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8E732F9D-62EC-4C3F-9DAC-E4B6788FD01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8086CCB2-EB1E-4AF7-B6DF-574FC60E39C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17E0431C-01AA-4634-97E1-A9D67925186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CF938620-548F-4E96-A824-0698256F8498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29B8FA4B-B96E-4D0D-8109-6EF28D251BD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0ABCFDE5-07BB-45EB-8645-7AC19CEB49D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B3D8DBE9-0B50-4059-A1D2-8ECD0F4B748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AE2CAC47-FA6E-4FB7-AB2B-3914021E2B24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62640B46-3951-49DC-B574-81519B60DF3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4035A3C0-8E50-4F26-AAA2-CBEF1697C48E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E0E50831-E49A-4D86-8227-04CBE02B69E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F336AE6A-74F6-4873-B246-A770F59BC3FB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68BEF4D3-4655-46F1-8E08-16792E1FB5AD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6E5AEFC8-5344-4BD3-904B-100DF710861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D1EB6A3D-7B1F-4904-8689-994357080E2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A933C4A0-EED3-474F-BE47-32ADBE34D96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44AE1FBF-C308-448E-B492-1448B888E10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113CC82B-109E-433C-BA96-9986D17A2D5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44FDBE2F-8715-4616-BC32-486E1FCE5C6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6260F660-20DC-4973-811E-50551F1A8223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4AE38EB7-7A4B-4F4E-93A3-E178D7CB0CD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45C51249-3BC1-4CA5-A767-FE34AB68B5B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94232678-53BD-4385-9213-31AAB67D336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F1434D8C-15BE-413F-B5EE-BB28CD3D49A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3491FF5D-38E6-4DDF-A702-22AB2ABB5A0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B9BC88D9-5E3C-4BA3-8641-708500571F91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51235D1D-46CC-41B0-A595-B66E698CFACB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B0AA1C56-0DE8-4C8C-9402-C3DCFCC24FEE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6BF263E3-F4C1-4F02-B82B-2795202E11C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746DB636-9EC9-4596-950C-BF1A5517265D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61A7BD98-F4F6-4D07-88E8-81C12ACDFEC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AF12824B-A2D6-4C1B-85B8-0C2DDE8E79E4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1F6AA274-17FB-40D5-87D9-696BBC757F9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9C8526E8-49B4-424A-9D5C-86EDC3C8F3A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067CD93C-EAC8-4E36-91F0-626D46F5949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F7AC1B5C-8D4F-44BC-8E12-1F19E09D29BD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64526FC7-B832-4478-B4AA-430C5D199FF1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5DCA36DD-FC81-4420-AFFB-562BC7A13A9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71653E27-D065-4F21-94CB-B2B7F08C786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9FDEF23E-7DC5-41FF-8641-9C6A6FA4875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6B53C888-AC65-451F-B5C2-B05EA314037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1E170CA2-9EF3-4C87-BC97-7D0B402F634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B46CEFAF-63CA-4BE0-AB7A-37B089CB7F9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89085D01-0851-4C0C-B14B-B465C6351CD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AC8BA71B-272F-412F-BB72-D7C946B8F8B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4A482033-6F35-4760-BFA4-B5AF7D5E9592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23D9289C-E7C2-46EE-8C30-FCD68A6D5C2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49D12A2A-6068-4C85-B44E-03F8D21D11E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653491C0-4977-40F7-A252-6E73387339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D0941F12-D854-4D32-8751-5F7A510CB6A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26EA0345-C1F4-4D7A-B4BC-7CD050731A60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968A386C-906E-4714-84BB-1F62112CB0CC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5000320A-5798-49F8-A448-3FB01907E09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39207F54-282D-4909-84C6-CB98D8F8927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445A443B-686A-4A71-94CA-88FD57F90F6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5ECA796E-2554-42E6-BF2B-9A3C80003C4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236CC23E-D783-4C81-A46D-2D07EB3053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DA1B70DB-0D62-41D8-9FB0-CEDB78034C8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74E2F775-53D2-4982-9A2A-C59FB3C7F0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CEDF9824-668F-4719-8E62-22553F24D79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F2874CFF-6394-456A-A3C2-4EAF2CAEEECA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CAD6773F-27C5-4B7B-BB5A-8698161842D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AC05C64E-6A4C-493B-B73A-84D2CDE6BE2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F5808120-C139-4597-BC7E-2F34E53AFF5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8840AB3F-95F8-497C-97A9-404D8CBB9B8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2757264A-27BB-41E9-B789-7BEC1C80A40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F6668AB4-70D3-4315-9D75-C42633F56325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E41ECABD-5BE0-476E-B62E-110DE85DF007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A4BD4E7E-B308-4499-8955-FD392FE1FFE5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370D3AE7-FB16-4BEE-A93D-DD41068D619E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5A2E8EE0-3ACA-4C3E-9758-B36F9030A20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21C87A83-E9B4-457C-B854-57125AC19D5F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9E3C4119-F347-4576-B0CB-DFCFC09F0372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BF8CECF6-4C2D-4A69-84DF-7128F9E7380B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64656F8E-8054-466A-8872-0CAC25B907E6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F4280B68-0963-4CF6-BEE6-D73EA7C1F799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E52CF0EE-A0AE-4A8B-8D49-BC6DDBD8CE9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9E7B205E-A76E-48E2-A936-C030CE82BC6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FE994A27-4F6E-4CC0-8CC7-F67D1449DF3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6E4EF23C-3469-4ABD-BE86-E13793063A0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89956BBC-5E2A-4267-8B82-67B0ED121EA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547E7777-9E8D-4C4C-8234-822F1783628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99C71721-B927-4B38-8341-CE045ABA465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BB0CF8A7-89EE-48AC-A6C6-364F0884F7C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6407C2A2-388A-47F0-A8EF-A3E1FEB0C57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D07337E0-2EA3-40AD-90C0-A49C7DF0C035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F18D5AC9-43FF-4EAC-BED0-0825A20B1C4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18DECAA9-AD14-4EE8-8373-466F1D2DA8B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64EE4475-79C6-4F22-89DD-FFC15193005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3744A3AC-C896-473B-B6CB-DFD7134CBFF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FD398F3-E87B-4308-9B26-82D4F0FA57A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3DBCA0C5-1F7F-48EA-BB65-6192BFBF177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B39AFB8A-C78B-46E1-BBAE-3EEDD978C07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A3849A41-96D0-4439-B2A9-CEE6F962D0E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1328E426-1AEB-43EF-8B1E-B1A6A696069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CA626BE4-8B1A-4327-BB69-7825ED3CA2A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B7B0964F-D893-4B0C-BF3B-3D76C5DA38E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10FD2EAB-A7AF-4DC0-AB57-7B0BA46BCAB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ABA0478C-C6AB-45CE-8FF9-F2AE41537B4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4DC8C4D5-CF35-4CE5-A5A3-EAE6FB22FD8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06E81952-316E-4BAD-B49F-FC3E92302BD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7925BFCF-9CE6-41F8-9C39-B76A99A7C69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38AAC1F2-2C43-47F6-912B-F01DECB0C31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769C09B7-485E-4007-86F0-599CC510CA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06A57854-636B-4441-9513-F6579BFDF63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FEE470AC-BE05-4F86-9FE7-6C6DC69419C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C159F2AA-EA93-4FD3-A703-54B8210574E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438AC724-6E9E-49F3-814F-91F8FC0AF3C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E4EC3B34-56B1-4E6D-94E6-64050DA12E2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8ABE7669-0E68-48FD-9FBD-25BD69A9E54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02CE668C-6EB8-46C3-8EC5-7A4EC6DCC02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3A394D4A-80B5-4A6E-86B6-6B8F2C5A960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7B96CCC5-020C-4BE1-AC67-733C1455DC8B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B142BC4C-D6AD-46BC-9191-0592E3EFE62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20F7C5BB-41FA-48B3-8321-4A39E0DAB78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ACADB563-3670-4D90-B5BA-32FAD36CD3AE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E05F3542-6EA2-4336-A327-E4C6A3372A3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A66BD692-A7B2-404B-8506-134E36DDE23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DCF5F9DC-4E55-462A-9B16-E7BDBE06774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7E8AF059-3711-4EF6-9AB4-CD390ADA08C2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BEA4A445-65B8-45CC-91B4-DC31D04256A3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1F336BB9-C75D-43BD-8A46-1F8DAD3DE1A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014B185C-4624-4A72-83A0-6074A2D84E0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8C412942-AA6A-431B-9BAE-04029BF23FCD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C0D09A88-FD8B-406F-A9B5-4FDC4F04F99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5A138C16-B6F6-4E43-A911-66A2A4061EE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C4EE1445-DF12-47EC-A934-395DD193DE6F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09090163-C28A-47BA-8C8D-DF7F75925323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759B8627-8DBB-4BB3-A22E-0EA7DC908B8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E4A127BC-D79C-450C-9AFB-AAA8ECFA794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7648EEEA-059D-4E80-B745-D2F86682D01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B0E215A7-A705-44BB-853B-E732C5C54C7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8B2B85B2-89FA-4375-B9F3-01F2DF4B5304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D6F98EFA-C01C-41AE-AE04-B8EB16A929D4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4E6649C8-84BB-43CD-9941-6E5B19C1457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8BC241C5-FEAB-478F-9123-29D6F957D67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89FE96FF-7476-4AB2-88A7-7BDA5D517BD3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3F72AB11-E3B4-493A-B816-62D14DB1B7EC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66417510-B03D-4469-BD2F-8AB973B28A65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083332D1-716F-4A6C-BA65-E88BA58F951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2BDABFA3-23E2-45FF-BE51-A0641E4B586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D1FCB191-B140-4028-9A48-7E3670E66F7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B482A07F-C7FD-4184-837A-3921AB154FB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FCD124D2-DDAD-4D23-AF80-3132EF6940F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5149882B-FEEE-44AC-832A-FA9F9646FCA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93AFA03B-2B3F-471D-AB12-DA8DF7B2BCCF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7ED3D86A-CE71-4037-8F2D-EB9A34B5D4A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F4F845B0-98D3-42EB-9325-7E8EAFE8B336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F29CC52B-E628-4E25-A240-AECF0EC5CEA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AAC8CBA4-710F-4306-9C01-943894FD87B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8C34A883-21E4-4957-8164-765E7609337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03EAF6BB-2DC4-4D6A-A55C-89EDA7C4E7D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E61D5BF-D500-45B2-8DF2-8D1D03AAEC2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26928974-A8CF-40AF-A5FA-33092EC6D7D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AA3464A7-D478-4389-BBE6-991950164A3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6F29E3EF-D7E9-4B2A-96ED-F70044F2FE7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A62429B6-FA86-4151-841C-A298DC21AA5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35EF2E7E-2F7A-4595-9369-BB2AC52A553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3701F366-158C-4EA6-96A0-DA3879E6782C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3DAFF7B3-0E9D-4B3E-AE4A-5495A3A0846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7FD451DD-FD87-4D9A-9828-E1C239F7C33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0E6E6DB2-8EC7-4A47-9097-F36DC94CF363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E9CB5969-2711-4C25-88DF-7355D369D28A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C2BE6F10-6A20-4C95-8F77-9B67126C68A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6D075999-DF27-4B0E-AE11-C54C5E75976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BF2053E4-2FD6-4C7C-8BE8-ABD067875CFE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DF18953B-A496-4351-9948-477834E37EC2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82F03603-4EA4-47EF-B819-9D2C4052146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E9D5F054-269A-421F-8BA9-BAAFF396D52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4DA7922A-6F63-4504-99D4-870EA9EAFC9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76644E79-ACF5-4230-B59B-A6681EC28E6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027C9EEB-B3DB-4059-A1A4-7ADC5E7C653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477DF881-31B0-4492-A675-EABE889B071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CCF2E5FE-F31A-4420-A72F-8E025D43D44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850D8C2A-7B8A-4920-AA36-1A1E59203E72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E81B9ECC-1D39-4DB3-887C-15AA553EE83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61B4F521-764B-434F-B7BA-8C092B7F30F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61475DF0-EA36-403F-A74D-21A5AA12925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253451A1-F2FE-42B4-A47B-D8142B59DB16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DCC0A2B6-FC06-4903-A22C-A348E7309EE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3122A5A7-A1C4-4D6A-9F6B-60ACBA5FB39A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E083A701-2D89-4D81-BCA2-8886493DF9E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1B4848C0-2D8B-4CB9-975C-00F3264E1A1E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26EB70EF-1792-4500-B72E-5B17C86A142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D2E3645B-EACA-4DEE-BA7D-6DF11B3957C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03774BA8-AFC1-4058-8F9F-C3D3021F81C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249B0D3D-352E-4AA6-AA89-B82CA6F480A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D586559B-01FE-4E0C-AD6B-05082AC4B81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6901FFF-49DB-449E-B3E0-4C929D85ABD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31639400-C8CA-4AB0-8E80-3BC8755E290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5F64E720-6705-4910-96DA-4939BFFB2867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007133D2-A99F-472F-BD70-E4F1B3D8C96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D036B25A-EDFA-4043-AF73-F023280C623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95C954B8-8C0A-4365-BBFB-0B192A31EC1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1D07A58E-A0CC-40A3-B353-E28D49A1040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F4E867A7-6E45-4720-9C51-C2544CE1043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16FD1629-BFA4-4B3B-B1B4-A5C8BB9A19CD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9992BD2D-A783-44AD-9DDB-BE14DFC723E5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0EE29ADA-5B0F-465B-A7B8-59B88CB4557F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E9D0625F-DCDD-4DCD-9ED6-7228C0CB2D3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5604DC58-C287-4545-872C-F4A2C4ED561C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3EB4BEA4-E908-410E-A9A2-B7190D3734C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1D098B96-F99E-4737-A13A-405E5CD9DE5A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6A424707-DB01-4044-828A-1F34D05066D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235545C7-5CEC-4DAF-B5B2-AA9F23EACC9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4B76B45A-7F06-40F4-9F1E-45B5FDFFCB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A477373B-E4D3-41EF-9283-5AC7E9A00208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33340866-E009-4821-95BB-0CC544268782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78D9F36E-AE9F-4400-92A7-75628C03D1C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D08025F7-9DA2-49DB-A28A-851E0A4A23B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18BF0BEA-D78A-4DB4-AF34-583958FBD88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EEB729AB-E9EF-4204-AD54-0C7EACB5FFA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33A55A14-AB83-43F7-ACA0-8A4630E094F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032DACDC-F838-4605-B209-B0019CA8A9E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75802B3D-5A5A-4C2C-BD5A-258F281A525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4FABADE7-C9D5-4220-8E07-B4DBA0E9810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C166AB21-0BDB-4AC5-8036-C0AEB023F52C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88F70C2D-2458-4A3A-B618-964DA6AA251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61FE646C-D588-4149-AABE-E45D26F36AF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27C04F60-EEE5-4750-A74C-E2946268FF0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862581FF-F91E-440D-B910-437261A5E83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A03A03E7-31F6-443C-B955-E131DCD6BA6E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9B417871-9205-4699-9120-C8C0F6286C9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25781937-901F-4B3C-B82A-97A40D71F317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E43A95D3-FB68-436D-87A5-2B54B0EC540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378726D2-10E0-49E2-A3FE-AC27E7B19FD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7E7B5BD8-25DA-4E62-9FF1-6B4D049E613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12A1571C-41CD-4EAA-9DA5-9EBF73AD6B5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212473DA-4CFE-4460-B018-26182C25FCE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DD31BA1B-507B-456D-97ED-EA6A83C0953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72A8E165-CDBF-49EF-AEFE-2B2D4E547D8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A6B4DEA6-A218-4AA8-8836-92A944A61F07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5EB46B6-A6AF-4B6F-A8C3-EB90DDB719B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0B8D987C-37C7-4EC1-8923-E162D364FF5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85F2C896-10E7-4B37-8043-D18671D4E5E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832AE15D-F64E-41E5-8AD9-063D655EF41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6E96AE92-7624-4412-B82A-BA404560F07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40220CF0-8947-4EF3-A224-A37664806508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84456930-2C7B-46EF-BA53-8EB72DA5FCAF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00116B73-9881-430A-819A-61B037F92828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FE42F491-CE24-46C8-9B24-0E082F2590B5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F69FA712-CC64-432A-8404-B00B8D7B1B93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00F27492-28CE-4407-B0AB-C15F6264D79B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50C3478C-0406-40E4-846E-A557490FDDD0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90F9EC75-D727-479C-9CCC-D2F33773026E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56CF720F-CD8A-401E-B717-E87EBB0283E2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74B85920-A454-42FF-A1C9-8765C6C3BDDA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8F88A693-7D10-4340-847F-80594B16A62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5FB09ADE-6004-4BD6-8C3C-0ACD3F65E02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2BAC2BEB-9E60-4766-9EDC-FCB35DE457D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951E6B74-D3D6-4256-B91F-13AA0D69A78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66934609-A280-47BB-A636-ACF48D8D54D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1EF2B0D9-D132-4C44-BF62-E412E8CF20F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1DA9FC9F-5F8D-4287-A273-FE00111232E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43F1D42-1351-4172-85B6-D769DB9A384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741DD07A-9C03-490F-9AAF-CB0E360A9E8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D51FF2EB-CDF9-4EF4-87A8-8D646F3C395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77F57EC5-AA08-48C9-8BBB-BF8735842E2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918C6472-1956-4BAB-A962-BA20CC6BE7F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FFBD6779-36F1-4C2C-B843-E7C31FEAB08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1A717583-0E7B-4B11-B027-8669B842B48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A3496C3F-B7AA-44A2-A47B-6CFDC2B9DCD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D2A6ADB4-D215-4B8B-A452-4EE5E094944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FE6B2583-2191-4018-8CBD-6D62AB12090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8E416CAA-22A0-4B47-A481-A43F5729532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4DCCCD6B-0DD5-48E3-9CBC-CB4A4D97940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63B81FC1-2675-4B9B-849C-1755388CC52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56EF6885-3E06-4923-B6DB-08D4E6426C0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8A2C3605-BCBE-4272-B6D1-FB32A7E444D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154EB908-FC42-4352-88B5-DC27E6A0E04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DD31E5AF-AEA8-427A-9CE6-9D91541CA23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CB8152B-C3F1-4A4B-987D-068A3332B22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B955DD35-078A-418B-B638-43394AC92B6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79705543-49FC-4A27-83F5-F9A17E77BDA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54C5747C-7625-40CE-AFE6-34A677D60E7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0D8479B2-C804-48FF-8A2D-1580D759AB1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30AEDEC-830E-40B6-93B7-6809C887612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B98F54CA-92C9-4556-89F1-C8BAD380A74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D28F16E1-FD1A-4C1C-B681-A4B82680CCA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ABA5904A-EEEF-4730-95DD-CD61511EA45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345DE87C-E380-40FF-9C0E-A536045F919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E46417B9-40B5-4FE7-9F4A-9907E1744AE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D9E04582-4F98-4590-A91F-FD2E5F731C7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7DECF837-8F2D-4489-B780-A675D4397D0A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DE791726-609E-4CC0-837F-EF52AAF912C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5A69D9E1-58C5-47A1-84C2-FB31ABFA149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586F0FED-07AF-4B13-897A-AF890DC7072B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5C348F30-748E-4F30-9FE1-CB22243E4EE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2F03389C-DB4E-4330-AF31-2D9AFA5155E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9652AE95-527A-4D1D-8B63-53014062544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C58FFEF1-FB6D-4EB0-B36C-C86060468B75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C9CEA9E4-9F38-4A42-8B3A-4EB2CCAF944A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5DD5B3A9-E828-4186-9EF1-203AFF52182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DA702713-5121-49D2-8611-F1FA5241A2E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8130CF9E-0C9D-430E-BB12-AD9CD80A895D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2F9FB620-772C-4C10-8DF9-A43FF4A56D4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330686F3-CBA6-4223-9658-FE38D8BCA93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B328916-DDC8-40EC-B867-E8AEF779473D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674B1C1E-A8D0-4541-9E12-5ADAE394AEF2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D29FE51F-ABE8-4CE8-9296-4547A57665C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71A5E3A8-9993-4BB5-A1F6-6895E62A3B0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63E4BBA9-A09A-4A59-9BF8-6B9B37DA0B6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5121590C-8F18-4E38-8C5A-4AC886CE601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9949D27F-7FC0-4DA9-9BB7-5DB158765970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77F82ABA-9300-41C0-98D1-396E26EE2078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E94C5B74-6E6F-4B40-9751-1D1A13CCE96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19A176D5-8D19-4EEB-BC35-44F6024335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EEF221DF-3A7C-44AF-84B4-28B51A6276E6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1C12417-48BB-4A2C-BA42-7DE196BC987A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1844D74B-1E86-4ACF-B8F4-F8CB3535645A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3CF5CC71-8936-4E06-8825-0DBAA5EAA971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D5A006AB-8C5A-4350-AF82-A81EC8A752F2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3A5E30B4-8F73-4167-81EB-4C8B522AC4D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DCBE90E2-CF08-4548-ABD3-7F0C299EE24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6FD1D36B-DA93-4777-980E-851D80E88CB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6ED1A88D-A3B5-425F-B354-1984021BA12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9C72A5BC-6266-4904-AB75-FBFD03ACCC5E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112224B9-757B-4A19-BF09-25AC1BE1EF9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7F1D902E-32FA-420D-ADCD-EA3FFD8CD6A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ABD63C95-ABD2-41D2-AE04-5F101CC08F1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1DE2B9F-419E-485A-BBCC-FF3F3C50FB9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1FDFA46D-D24A-45AA-892B-43BCC781336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B37E3A55-500D-432A-B8E6-AFE402648C3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0933A961-F7E0-4825-A109-FE126C60098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0C8B9058-2B6B-4E10-9763-4B05876F979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599C739D-F66F-45F6-AE02-ADEC208650B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C4B8E95C-4699-431B-A967-C961E005D2C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C07A4EE5-7D51-4629-BE8A-7C312070C14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1A68F81D-3543-406F-BFCC-5A14B4715E3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5E7C3459-1D5F-4D36-B995-B0E4BC63525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ECA1A5BB-761D-4414-803A-6BFB2815E86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0B9963FE-651C-43B0-8003-CB1D3E3FF3C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3CD2DC2-AE2C-42ED-9322-47F48F69A80D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0DA2F55-85E6-4509-B9E1-894DAF800BC7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0A20482E-A664-448C-9AA3-39B680F238E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67A0358-F86D-45E1-9BD5-EFD16D43DC0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4523872A-D38E-43A3-B17C-4BDEFD947951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DAC0674D-F097-4D79-AF08-2B0886C60B79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DAA97B0F-0F0D-401D-A292-869708A9508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287DC40-75F6-4D5A-A4AF-79E304460A3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AA792219-4D57-41D3-AC42-542F83C305F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A3153770-7DEF-48F3-B296-7D209DC81A8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FA313FAF-6A65-4B24-A5CA-5894369AB1E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A0110FDE-5105-4FEF-A73E-32C6BD6167C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54FC4FFF-C04C-45D7-8D10-150722D3330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C85A298B-989D-4872-A684-9D4CDBD3AA8A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BD000084-C60F-44CC-A9E0-A8CDCB778FB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E38CDA63-5409-45B3-942D-047074DD479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4E052740-67E5-4DCF-8DB4-5D8689EB14C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5D77218F-7412-43AA-969B-8DE0F11FE1F6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D04DB65-4E35-4177-B866-6CD6C975451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648A79F3-C5D1-45E9-BDC7-6C91FAFE50A6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3AAE3F3E-5661-450F-A6A8-313862845FA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CECD6F89-6B8A-4A58-B0D1-659736CF3212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3D2E071E-71C6-4D78-B9EB-78287A3B163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5AC52E13-232C-46F0-8F93-DBE426B0D57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1A2B4E43-0D40-4255-9F1E-7EB2392A7A2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8517F470-0BFC-4A6C-8A55-97C66AA7426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07A47E65-2384-41CC-ACC3-85EFF037367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A01620FE-9381-4EC7-A363-BCC50974A21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E597BC3B-199F-4B27-BD01-CB9B4ECBEFA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0B2CCEA6-62EA-4954-A215-212467E7BFD1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149AD4BE-1AB6-431B-A01F-F8905F714E8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A4845D4F-4FE0-4F92-AC7D-91107509999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735ED0C6-38F1-47BC-9929-52A0CD6DA05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D6C63318-D6C3-451D-B467-C0F596E4629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00BE6905-5D28-49C6-879E-5693A49565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40D40F3A-E566-433D-B79F-DC0D144933B2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4F065B3A-AFA7-4278-8DF8-5A1FEDD25F88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9F87C5AE-8A28-4239-8846-8955BB13B1D4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7ED8D6DA-EE05-40B0-B721-B80B4EF69AF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0E6608B4-4A13-41B1-805D-D6FDB812EE42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9040F6A3-0330-43CF-95E8-9DCA3E11413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E40F0449-0097-487D-A717-98167C3D9353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11F3EC34-BF25-4448-989B-9160E9656D8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6574CD8A-2085-4D88-9E2E-A6930E41E85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01BB29DC-3ED8-4DC9-9460-35D593854C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2E9D4A6F-35BA-4502-A5C0-5E97233B32AB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6B069250-1B77-47D7-81C7-717E47E909FB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A1D9BA36-CFA5-4772-BA30-FC2C9E8DCF6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4EAD6DC0-10CA-4FB1-BF7E-0556776FFCE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E527C9CD-639F-49D6-8BF7-52E79FEA862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27206A23-1709-426E-B7C2-CA78AB2AB76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ACDFFD5C-B9DB-4104-9B9C-404CBBDDC50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D531780F-169E-46B3-862F-DF1F4589271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DA0EDFF1-1A89-48F7-A006-65031BAD015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C88779AF-CC91-432C-A8F8-DCD2BD7FCC9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72D75BE6-BB7D-44BA-942A-A0D2AC898823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5E5D2398-6D59-4C29-86A4-A5CB66DDA31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214E85D9-D4B8-48E8-A3D4-81B644B4449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ABA9E459-35C1-4CD7-A8B9-BB00A9AC207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39E875DA-C917-4701-A885-F16C0F9A26E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615DA558-C38F-45BC-8971-7378A340B36D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A968CA03-413D-430A-AF98-AB097918B1F0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3219A12C-3244-49A3-8DD4-0B773BCCF12B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E84FEC20-FD55-400E-9BF8-C719ACADB5A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4A91DA41-0C2F-4E2F-A390-FCA0C361129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196A4F3E-388B-415F-BF1F-441DB813D06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02EF3DF3-8019-4E34-9197-0AE96DD8FE9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86420486-AA57-402C-94BA-E6D23CDB669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D91F3134-115E-4FA4-B599-7B70608F91A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D549B722-9150-432A-9EF2-6201D8416F3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522E9F68-C33C-4C47-B487-65B206DD3084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1211B502-4FEA-461F-A52C-B32BE8BE234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8DF91BEA-8C7C-465E-95A5-BA79BDBAA09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A6B19A9E-E0C6-4C06-AF80-73978DF4255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B36EF5F4-93E1-48B9-90DD-0EC175348D28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3FBC18EA-5074-4BBE-ADE2-400695520EA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2D762966-28CA-4BC0-A975-8F87ACFD765F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1670F9F6-94AD-420A-95E4-B570B219FBB5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65A058B2-AE33-4B88-9F77-13FC6C10C151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B82246D2-7CB1-4F1A-991C-7AB8BB2996C4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CC563493-5C52-4873-B9A9-165AF32532C4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71393FFB-DA1E-4DFB-BA18-0FE1CF6B4F51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2A1AA28B-A2FC-4143-B081-D88A412BD47B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6F3115D4-247A-41DC-8D71-378306F79079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7E4CBBDB-E7C5-452B-A39E-44833F70F347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5BA2093-A671-4406-BE9A-D1B38AFE88B1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8DA2FCF5-4938-46E3-970B-FE8A1EC01A6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C04B033F-829D-4284-ADC2-DEF62703B4C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1A026C93-5F2C-4D6E-AEB3-94DAA9879C9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7F29F3B0-4463-4CE5-A9BF-7B71F9DD45B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6454F07A-0D8C-4375-BF9A-A7F029E82E2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FE339188-5D52-4F7A-AB40-67C2C213271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3B1BBAF8-0CE3-4D0E-9F49-185F2A27C31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91D8B378-D23C-4726-8911-886F131C4BC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82D8BB3D-3632-4580-84D4-1693227E3BD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EA120ED8-06FE-4D76-B962-7045377B4CF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96EC67A2-63D8-4E64-8B5D-7C701001C1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1569A845-0A03-4003-9A09-705DCE88305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381643C8-6121-494C-A73E-A0487E0A2F6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AA315ED6-5C81-4760-B19F-157955E4FD6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7BC44AF3-9781-46DF-AAC5-D47AF1876A9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9549CD90-F94C-4B98-840F-2DEE758D59C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F765DE63-2C5A-480C-A383-A63244D39386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DFE34BD8-ED29-4DFC-8EBE-2A5E434CE89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1C46B798-27B6-44EF-96F3-22AD054AA0E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AFD0C65D-4B6B-4BE3-A5C6-7EAB298EADC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C9B7F209-6DAA-4059-93FE-F0913C208A6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39B093EC-7136-43A1-BE56-82E0957FBD2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9FB48285-EF0F-4C09-BAD3-090F04B0F2F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D9AEB44F-22CE-4252-A473-9230C259E13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98923CB8-BC3B-46E3-9C15-01BBDD624F6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86F31478-9913-468A-946A-186E99A01DA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46456FE-9F57-456E-9410-7C1E8928154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FFB29BA2-C01B-4403-80F2-E12817E0306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06DD17F2-8226-4B27-A1B4-9B3BE6F1974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E07A6892-A1F5-41E3-A659-208F886B45B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E64EAB8A-44EA-4F6B-A15A-1FB8729BD25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2B7464D7-676F-462F-8A3A-7FD8CABDEFA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566C1AD8-13A7-4CF6-A338-0B51F17BEB2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F032452E-0322-4F7E-812B-898B80B870C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367D5AC6-C4AA-4AE1-A8A8-F9ACD242430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3BC1398E-EDD7-4012-8778-4E5C701CEF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BD199B8E-932C-460D-BFBB-296A51FEFE9B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90AE1284-524A-49E9-9B92-BD019E1796E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D1B53D35-0DD4-4481-85A2-B63E3392EA2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D6101327-87D2-40BA-8DC9-EA30B35398AD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40D5278D-52CE-419F-B8A7-CE3DDF31C67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B035FB0B-ADB3-496F-A961-0CF9E407A46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49038FF5-0177-4E64-A38C-D089D0071ED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8E8D34BA-5170-44DF-82D1-108E8B308D39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4B46F3BD-FD34-4D41-9C3E-34410B0BD5B5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F0043E65-2AF6-4C40-924A-346B9B810D2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CE8CDB55-2FC9-4E5D-9F44-3F6AA33FC35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90FF8C80-7CAB-452C-AF02-2BC311353388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680D9B04-C5B7-4F9C-BAAB-FE6E324DAAB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994DFC82-1B45-4891-A5EE-14B75F0C85B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5FC80E50-033E-4A32-916E-91EE584C4325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917EB6F1-779B-4003-A2BC-3BFE25F5669A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C131980F-927C-42EE-8263-7CA0B86A2C1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D83E7234-20DE-4477-B807-1B8A7882CAE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ED3A86E3-9680-400E-8563-71B4B10724A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CEA7086D-9B00-4633-A356-2146C7878CA1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CD729449-331A-4F47-A0B1-7C958CDF0E8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CFC4CBA4-56E0-47A6-AE31-4A8E1BB87B1A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90BD789F-97B4-439A-B5AA-59E88285492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37F4EE45-1C96-46F7-81ED-D94532E8EAF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9F9F618B-C566-45F5-ADBA-0A1FBBEBCBF2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0B32BC56-6530-4C5C-A478-1F6783CB2946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7774251E-B584-442F-BB11-3076AD4F211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9E9EADFA-6647-457E-8B22-2E95A66C6AB1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B32E11B2-2A78-4979-B76D-AB5E2F29A8C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D465C0BA-788F-41FA-AE9D-E14A2EC9C55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6520E6F0-EC61-4F2F-86FE-A64661E76C4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38CF897F-79A7-4DCA-B32A-A499E7FB55E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D55408C7-C0F2-4AE0-9F40-8721CCCF31E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547C85D4-CE71-4906-A959-A4B04F99B9CD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6A08BF68-A256-4D8D-9362-9717BB866ABF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48911C27-19D6-45D5-8D5D-03327602D02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7A8954F1-A60F-4B98-8EA0-6BC4A3F8B2C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7B0FFDC8-BF2A-496B-A88B-77828AFC95A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BD3DEDD8-C701-41E9-829C-FC1E800FCD5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1D51DFE2-EAB5-4216-A291-85CBB250C48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171B1FBE-AB13-4A22-9A05-C7946C600C3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C100F3C4-9914-4CA0-A1EF-83F85955210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099A79CD-2581-4695-ADF8-83399D92BC8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D2746FB2-1865-4400-B7DF-B2606C4F0EC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63A7B682-E7C9-426D-9DDD-F5D41021025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6B227F56-B9F1-4777-9208-A854F016155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DFDE792B-3132-43E8-98BD-A1E0D7377FD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EEE8DFD7-8987-41E0-89C9-EDA601EB178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418FCD63-6DA7-4890-86BB-3A5A75D26A2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97F3D521-59FB-4A34-91B3-0718871803F4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623FEAB7-3AD1-4293-8E2A-23DA74AC4C9F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2BF646A9-89C4-4121-96B4-E8AFB7382CC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33AF4B89-EFB0-4BE7-950D-DB3D2EE8DEB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3971F4F2-7C4C-405C-8404-E6FA1752216C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76AF8347-C274-465C-9801-4B97951948ED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347207F3-7E48-48BC-832A-200A5B5BC7B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A3B12AB6-15CB-407A-A428-F8A11CC49EC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C686E793-A9A5-47D6-9EEE-BA46E8F246E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C1707F44-692D-405E-A008-8AC71831B7E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7189015A-5A3B-46F6-BAE4-926BD7E8D19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C0ACD001-D8EB-4CAC-BA77-2315A57745F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3B1E41B2-980F-465F-971E-9AE0C577671A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C2138EC0-EF27-4D2D-9DE2-02D101832616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DFAD2E97-3A07-48EA-B32F-AFE20CCF5AC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485C86BF-CA4A-4D77-953C-FE5B82BF889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3B30F0AC-3D0E-4820-8DEA-798957EB542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492691D6-D43F-44E4-BB87-3FA05B52FD91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F44DB433-B3AE-4464-9EDD-7D55BB02FDD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838B9E8F-ADFF-4A3E-A966-549C2CDCF364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74AFA5FC-C9FD-457D-BA62-C155CA494DA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180F521A-DB3D-458F-8F55-E24204D29470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E6792040-4354-4893-BC23-DE5BC3501D92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5C78588A-DB68-4225-A98E-897BC0CCAA7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8B45DE5E-42FB-4912-99F4-329960E49CF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052D1FBD-EA69-4A60-8981-70605AFD7BC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3792EEED-9BC5-4B82-916B-29EAC865892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995FECA6-08F5-443B-9A81-8DF763CC955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79E69CF2-8368-41DD-A2BF-8A881D99E3C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99EF9C88-012C-4C32-9515-7E80FCF247AD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5887D7B3-5D63-4402-8D5C-D10B3527A1E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59550210-1591-4DCC-8730-9CCB587E2C1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98B61A94-A9B0-4550-8D57-4702A038F5A4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9FC9F9B1-0032-47AC-BECD-C043BE4513B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6C19F114-35CA-44C3-B86D-D563AD824E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5B798D4A-610E-4339-B4A6-3033E7458DAF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53592A43-A40F-4F04-882B-00DB95265147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5F8A5A52-6785-44F3-8AF8-335544C03DD3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AB61D915-D4DE-4DEE-B66D-8A3CB7C49FA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E926797-29D5-47F7-9F24-5CC520AF9916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A82C679C-E0ED-414B-8E97-CF07680455B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5277AACC-714F-4D41-857D-D8E1D591D347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37D8001F-5A27-40D2-8EB9-4C0AD4BDF34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0BD3E954-6E9B-413D-8D39-1DDC2FE6DED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C5DAE7D3-87D7-4AD0-81B4-29BE93FB4E0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39BE72A-CA6B-402C-A705-30A695323EA9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90827AD6-3209-426F-9CCE-5C8C1D7DA4E3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EF6B7432-9F6D-40EB-A39F-F2D3E9DF05E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E6BF81EE-1757-4271-9624-E722C6E5698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1A5424F9-8838-4319-9FD9-BCDDA51D6C6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6459CBA5-7341-4A08-BB15-8A77DEADCBB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34C4C98A-6CC1-45A8-92E3-A015599ECC8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C0C7C7E-18DC-4F8E-9235-C4265E44474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5E9953F5-E725-423D-AFCD-2FE97392AC0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26D2551E-C743-4F2D-A862-DC0044E742D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F4B134D-E11C-439F-BEBA-AED8D7AA9AB2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52C3E3A7-32F2-40E9-9DBE-972A7B64590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C339D7B7-AE9A-4653-91E5-76D1A98E359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3A716DFA-0498-4747-90C4-8DC43CE5E60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5B6F73B6-5A4F-474A-A928-C40EE23E55B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CAD32883-5536-4FEA-932F-5ECC00BE59C8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F12B7819-E7B5-45E9-83A6-345D8A12C589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11DD2C52-62A6-4E83-9DA0-00F8CFD63268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6C96A5DF-1F61-4088-92A9-9F3D09A83D4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619481F-7D96-4C24-9D01-3F85FCD0949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CE3AF58F-8997-4C11-BF2E-04C992126F0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A41AB87C-CCAB-4900-B1A3-259A2C73616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653E4EBB-4470-44A5-A0F4-D1C9B1329A9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5023CEBC-707D-4D2C-B503-3EFA327D945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607B5C5A-C133-450F-AA2E-B7451D036E0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23B9DDCA-E68D-42F2-8037-252905C56B99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AE7C2C1D-6F45-48F3-8F03-72A98F4C9B3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3458B671-85EB-4688-95CB-A61B092B0C2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C1F479CC-A79D-43C6-905C-6FC9423CBE0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77A1BAD5-A66A-4EC9-BC83-72AB70A5790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D01F625A-9BE6-4AC5-82EA-24706849087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BAA2156B-B730-4405-8EFF-8A02537151E8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A5F5DBCF-BDB6-4686-BB5F-79F1F53A724B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901C1FE4-0E71-4547-82A7-A139A74F0EDB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43743961-24A6-4914-9977-7B3EA0F17863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2A755E5E-8137-4B8C-AD3D-45EFB21C2C2D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FAAC55F7-DCAF-48C7-84C2-3C8728494BE3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968BC945-EEA1-48B1-A47A-6C9465A65486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09D99494-A11A-47B4-AA80-9E7296F3D637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435EC414-3DAC-46D7-84B9-E2FB85F8F3AE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B9E0E2D1-AF11-4B29-AD0C-D7F71C8F5A0C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D088EEF7-2E53-4209-96B2-D821431FC21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1E90D13A-0A5A-4793-82CB-2A1557ED859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98D18AD3-CCFC-4192-ACEE-6DF6974FF21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07A3A487-63CE-4489-93ED-963660571AA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9855AE4-DF98-457C-B20C-CFE29BB018C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59BFFEBF-D4E4-491A-9138-8619ADA92E9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C473F18C-8D0D-4CA1-80F6-3C5CC52BE37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FBB3CD26-0869-40F9-B959-7E31D7ED541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9792ABC7-0EE6-4590-B457-40BD002C7D4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0A691C9F-83E9-48D4-804F-BA620A17CAA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84781F47-8C4C-4F24-A4A5-C91CBB3F54C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83AF886B-6AC2-4EE8-8EB3-FE5FADD1D0F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5FCEB9D2-7B75-4D9C-8323-4C969A8D30F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1997ABF-87B7-4BF6-87BE-762F1472217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A9C12A2D-167E-44B7-91FE-D9A98A0D754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5ABC8803-B34D-45DF-A430-7E25D31546C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6C81119D-F16F-4125-9582-95F938D35E4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D665ADC3-7BAA-4E40-AABA-ACEBB84B72D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288D7FA6-1E64-4AF7-BE82-85CD0C76C0D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6D48310E-ED13-400D-A70E-F0A68A6DCB7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97F681A9-240C-4C49-B2F0-00DF8EB2412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ED68F0FB-93F5-4145-954A-C6684C4AB89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22C613EF-2C7D-4A9A-9DF4-F2B0631D1DC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A41B5DC-9A13-4E15-A2E8-C90CD4ABE1F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F5EB21AA-5802-4F4D-9E5E-27A57519622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4E69FC59-E796-4FD7-864A-2B61467389C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8531CF7-E0D5-4070-B2A4-C6664013DFB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F67560D9-EDED-4586-B86C-5C98D53A54A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BA47463E-879A-4DBB-B0FB-D019861EA85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5F50CBCC-4097-404B-899A-758521F3AB9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28080D82-99BB-4351-A01D-2E6E62D3A3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EB66178D-AE15-4BA3-A758-26B4BC503F7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AB015259-AF80-46EC-B9CA-353FE56C9C3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FECCBF2C-4B00-49AF-AFCE-21B955E9461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F4124132-7E27-4CC0-A23B-4CFE457C2BD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31ECA33A-A635-476A-8720-720240052EC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15708CEF-99FA-4360-A85B-6C2462C0C936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B0AAFD14-76EF-4705-852B-9F56273C3B7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6176090F-083F-467A-8642-292A61AD5C8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CDBB7FC7-CB71-4FF7-9EBB-D9A101CEA944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0B02A37B-F3A8-4BC5-86CB-FD0531A1451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79F6FBDE-B8DC-40B9-8F9E-7D93F5426F6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1DDA8A8F-430B-4410-AD6B-F3344E9E08A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0DD63E21-03AC-4FC1-B238-4C3BBF37D0AB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DE2040F5-3EA1-4C5D-916E-59129C712267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2CF1398E-E135-41E2-859D-DA7DE64369C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6576A951-D255-4CB9-8DF9-7F9FF30F02A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50DDE7A3-E45D-4AA0-8C82-CDC579E78F36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8D143E6F-47B1-4CEA-BD7A-7018D3512C3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F3D82C05-F14E-42EA-A98E-7BF5A70B140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6947E4DC-BD61-4DD3-85F5-CEDCE8275ABB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125A6DE-99AD-4344-9C2B-053451506477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C5C34F4C-6E39-475B-A961-A06A9F41FD5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1318E2A6-2F55-417B-9021-20F4B7CFF91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A0219599-A176-4DEA-8435-E425A8EE5A4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24697F73-DCC7-4EC0-9694-BA0AA893061B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BB54F555-E4F4-4D6D-A416-AD192D8FC82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3ED2E47C-DCC4-4684-8598-6BDA64EAAE8D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268EA64E-02A2-4E35-A41F-5F02FCE9777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1D2F591D-F026-4B64-98D3-B02AE56975B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5DF37DCD-8A57-4F0F-8580-7CE9279262C4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BBBEF0A3-647B-4AC9-B2E7-CCF343C0F88F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D7B28085-461A-4384-91CA-B98A61E9412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967CCFB1-D2B0-41FE-876C-A26C231221F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B5C5CDFB-A5C4-4E03-87EB-6EED51C9384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89A5E93E-1A64-4C91-87A0-F26E43CD761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F9E6D6BB-1C65-499F-951C-FAD300CCE9F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49E002BA-B0B8-4AC7-8FB6-686B550825D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C953B2F3-8638-4388-8921-9BD1E8BC930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E696EDC3-3E60-436D-B4C0-6F26D5F14106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CC3DE90E-2FE4-4FEC-80C7-A19C532EB6EF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56A44B90-6C17-4821-8723-44EB2D8A0F4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AB2FB745-A992-4F6A-9B11-DD7F8DB0329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00AB46E5-89A9-4347-A284-FFBA13D22E5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8DF58A82-9D25-43B5-B3A1-CD9E8EA6BB2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765CC965-547A-4F64-A035-FA7C7A3093B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39DF788E-64C8-4156-8AC3-EEF19D17A15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18D1ADB-5CE1-4890-B2F1-55EA69D42E1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533ABAA8-A9D6-4170-B311-DEFE6FBC817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127498E2-1B8A-4D57-8A39-EEA9747C9D4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9968141C-44C2-4C8A-817C-DD1D4919983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9FA31A1C-5666-4E25-BAE5-A39B65B94AD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40C8CBAC-CD70-46D5-BF6B-17B22285BE3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5FFC4DFA-9CB3-4E36-8874-BF29D016F94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96E9E573-6EAD-4F53-B1F3-14B75FE630A7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C49F07CA-518F-4D0C-A0E6-79012F1AA466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31E6A321-7CD4-4816-80E8-0BE43FF12338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FDF392CD-9DB6-4757-90BD-426788C83C1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DC006DD3-42B8-4F64-9F37-CA4D744814E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6101078F-A1F4-4856-8668-99DFFB79067D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FFB63B9A-BF7A-402E-A708-669ABB1951B9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37A63947-4232-4731-9347-5CA64590429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373F9DBB-D36E-4D89-A8AD-4EA5E872391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DA29848D-5AB1-476F-833F-B31C03F2B19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B17B03D0-8E67-4F9B-AC32-3CBF9F41C08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748B648B-3B93-4781-BA47-6A5F9A984CB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EE8D2B33-5C36-439D-9D48-B135CF4D721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C29F7DEF-8369-48B8-9C56-AFD221943E2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807B8D0C-45AC-4E6B-9D1C-CF561C5CFDB2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31E6B010-F85F-4578-BCD0-D5B7A4A2440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0B11AC1F-8005-4893-A0BF-20C596A412E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0340D1A0-077A-452B-8163-B2B0D0A9388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AB711B2B-1CAE-4AAE-8F47-51792FCE1867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6CD3185A-65CE-457E-8F57-FF0D2C66F51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C90A60B-9301-4546-A943-70678C8729C1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16B24CA7-3764-4B83-9689-157CA158B3E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805AC64A-8378-4837-B37F-58E663AC62E3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85A04B0-3782-473F-AFCA-B0BA1FA3A7C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D6B37A24-F13A-485F-8D92-843AAC5E559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E17BCFC8-919D-4112-B583-3DD5DF85BE9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417964CB-A6A1-4618-8EA5-4BA7C8D6C9B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DF851A48-B574-4045-A6D7-02D56E7B86B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B03538A7-6C34-4049-BF4B-C06A0800235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791C1790-FB12-4B91-B0E8-9D6DD677CBC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8A75675F-95B7-4BF0-9440-A1F7967CD292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F12D9E1-2A1E-492A-BF5C-16B2C80E9B6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CDEFA06F-539F-4556-8B24-1EB02B668EB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636396F4-2954-4D0D-8695-CA0033A2CF1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2B326896-39FD-49FB-9605-F7EB1143CD9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87329DB8-7ADA-434D-BB29-8AC884B88AC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B69C9320-A492-4CAB-AF2C-3C1E9A317BB7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C442BCF-EAC5-4B80-AECA-0EFC3489474E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A1595433-52A1-40A9-9341-DBDD78C75E13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577DF05E-880C-4207-9BC0-CB64F4F7BEA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27DC0725-DD5B-4340-B570-6277EFCA9A39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3411FE08-AFB5-43EE-8BE8-EF2B961C008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85A8044B-3EFC-44D1-B9FF-D7F9700C30B4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6FC67643-1BCD-4ABD-AF0D-908F7C5E0B2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A7EC1E6E-3DA4-4281-B279-2C5ABB8EE01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FF697625-DCE5-47EF-BFB8-2A6E8931A18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4CB3CD8E-F6AC-4443-B54D-9E4440806FFD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B30DB519-7118-422D-B2E1-391A61D7B451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152BC14C-35CC-4F0D-84C5-5E05B7BF3CB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A09C993B-5828-41D8-9ACB-E398DF08030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E0C78A94-9372-4444-8C6A-BD0B9B6C41C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0A8947F7-C90A-4AF2-8105-7E28A46344A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07328DA6-28F3-4595-8CFE-038EEF0F398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98045BE0-CC4E-4ADB-8292-0DF4EE92F92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E62D8D85-10E8-4796-A057-CB2478057A4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3DD2D85A-EDE3-494C-9193-8DC5B61D488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907570D1-2BE7-4F99-9BD0-3EC1D5CAA90A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191CC188-95E1-4158-B918-C8405077148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15372C65-3EF5-40F8-A876-EC279E460C8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D2A92C58-4108-4B7B-9B37-D37BC401A45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9F66F129-F66A-43C5-B040-05467FFD84D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31083237-B546-4B60-B806-772EE640AB2E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160A0580-EFB1-457A-A024-DD7E7AE40595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8E90EBD6-4C74-4BBD-BFA3-94266C3C9CAF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3551C74F-9D7E-4924-AB59-9005BDB6A5F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1F875461-26EA-42B7-AE85-E69ABB9824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0C886DDD-0EF8-41A1-8D2B-504F328384B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FB822D73-2BFC-43C9-AFB5-C027B09C6B7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C05E6784-CA7A-4066-98F4-F5402073CA6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31E74337-2754-4E0E-A582-84F4A14BC9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850631C4-3EFE-4CDD-AD24-C0568BE2F65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A206E47A-EF72-4DA4-8C69-32CAD96DA418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99708A4C-8BAF-46D6-821F-FAAB90E189C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980CD3E8-6E2A-4042-830D-222804F7A48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B20A4249-0D79-466F-A0BC-8DF3E27D5D68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9F43EC19-14A4-46FC-901C-016D86BA8E7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696005D8-BA4B-4344-BFB0-6C074B7965A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6F4E7E54-ABD8-4850-9E48-36835CA92CAE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827B7890-5A77-446A-BE18-9E9D6DE95496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445EF05F-FAB2-4A5A-8409-779335F6FCCD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37601BC4-11CB-42EE-A99D-DC8D2AA46E0D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2FC9DC95-2E7C-4CE2-A7A0-F599E69A4470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360DFE93-BC1B-4A3F-ADDD-29B215597028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9FB904EF-F4DC-47EC-A7A3-2FE2AF8F6AEA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43AD0870-3B46-4D77-A201-CDDDA5CEC052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6A03FA37-25D9-4B9C-9A95-843C5DA7BFED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846051DE-1524-4170-B078-07940DDB1318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EA0C27FB-8D67-404A-8700-51597A423FF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253BE848-B112-4191-A55E-AB8407DB416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486D5E00-1F78-4B5A-84C7-BDABD450369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19E80675-BB89-41B1-AF6F-8690F566C7E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63C9C389-0263-4E38-AC8B-04A5136B766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D84BFCE-A99B-4942-99EB-66E647A8D05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055DB0F9-36A7-467E-87E6-0B79CC96BD0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4E867928-4BB4-4929-B77A-201FCE2733C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A0E6DD2D-6756-437B-9CF6-01A6E80D58B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C81015C7-2641-4D2D-9AF6-E0B25900D45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261A46DF-2401-4FC9-B1CE-DC49C186F87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C727F767-C7F7-41A6-A4E7-D84B3D81E22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BD90391A-0643-4C4A-84B6-48FD9B091AC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62555EB1-5308-4B22-88FA-7B2C1B711CB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11138E02-68C7-4A34-B577-A2BF25629A8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98F3C53A-38E8-499E-BA35-D27F4908FAC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40AB3F55-0CBE-4721-94D8-FBBC779E31B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DD7F6E80-3CE8-4E4C-98AF-2E9823E6B54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28A1D0C8-2F33-47FF-BF91-3E9D39FB5D3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A71EACA0-1A2B-4432-A16F-9BBB56E7F9C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B7D3EC3F-BBC0-47BD-877C-A222D357CED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D3F12E00-B043-4B50-8663-3A2D837B6BA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2EF862C1-FFD1-4514-B8AA-42EF62144F2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1E98BF0B-C746-4131-98B1-37A97D69A60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012BC5E5-6524-4810-AD61-FB1CB128C4D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CF2CE086-BC45-48D6-AB67-E289FFE1B48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D3EEB4D-6F3C-4D87-A5CA-AC4445DF0FA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53C6F128-7646-4817-AE87-9EDE63877A7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F41C8691-6E22-46FB-818E-4338E554048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52790C9C-0260-490F-BD1D-497D1798C8C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A72FD7FB-8AFB-41BD-8EF7-40D99183E00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A09BA1CF-A4A2-4976-9F37-E1A44783566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09680FFE-7233-406C-85CB-615EF5349D6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6EA953AF-F4A8-4645-A3ED-5477B865349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B0A15BA0-1409-4B54-A947-21720749554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F7DB10AB-7BEE-469D-99B3-14ED05C5711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BB8062C7-FE31-4A8F-824A-27EEF6E71728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4574EBF4-C42A-4BC3-88C3-A3F4688D4A1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F0A9DC26-37DD-4246-A45C-A7C358DDD5D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3AD860D2-3625-4D30-BDF9-F59310E82481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B5B0754E-2445-4CA9-B311-2C084D87A9C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2BB41157-FA49-4597-8C63-A7060472902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4DAE40B1-AC11-4EF8-8158-CF6EF702DB5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0A5E8B1B-FCF9-41B5-9067-09AECA90E8E3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0C3EB004-16EE-4CFE-92AD-72A6A102379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1579A589-DB5E-436E-A16E-6204BA8AA4C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692FF2ED-60A3-422E-8E52-B4CDA9869E9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2A552C23-94AF-4C9F-B2DD-0990A149CE90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1EC42C00-CBF0-47B4-9846-C6B53F90969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044C20B7-2DB2-488B-8FE9-2B20C9C7226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C693F2FF-EF09-4663-A9BB-3143C3511224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A5A1FC2B-7200-4E85-807C-3D5F8348D9B3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4F418BE9-1B6A-4106-8CC7-258ECE7B300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1CAEAA8B-875D-41AC-939E-31C99887541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41953ABD-7CF1-46AC-8C60-D0360BE3855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75A86862-9F7F-4B96-B487-48D57CDDC31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B58092EE-EA46-4A50-9C72-3D4191611D8D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BEAF0712-E1DD-4593-976B-FFD43A056BE9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B4987896-BCF4-44B5-880F-9757C2CF584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4D47029C-8B87-467E-A409-9F3A2BD6A1E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BFB2F457-1583-4408-9B59-E0873EA76173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FB4C5F8C-9577-4583-84BC-F5DE048894CB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F9243EC0-7004-4DF9-A940-722D93F2E74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A5E156F5-BD88-4238-B9D7-DA9C9355B1A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7A191C9-AC72-4D0F-BEA9-AFCE6678084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1652061-5241-48C4-823E-C70E38DD33E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E27F47D3-F967-4DDE-B09E-3F0FE8D3090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0E2AF13D-29E3-49CF-9B0B-71B2C686DC0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3C8B9702-63E7-4594-ADE6-1F8AA87D070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61471E58-3D9C-44DA-BBD6-FAA6F6710DB1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4EDA861F-C998-4B34-A553-9522FDCB32EC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6A12B253-AD4C-44C3-AB63-215DA0FBA3A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FF8BAF64-39D8-40CA-916F-E67BF9AC398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195B6B02-A8A2-48C9-9897-783520E7B09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52962E51-E8D2-4E57-8879-D3F550EF9D8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6C34179F-544F-4C8B-94B3-59C9072410D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78D0EC4E-314E-4EAB-8856-90C94DE0D30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0315E3E1-494E-405C-9C1A-D156B1D4B34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D9D65C6D-9ED8-4263-B6CE-2CE043FC89D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333D6480-54DD-4ABB-A30A-FEC71B069F8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8AADB665-D7F4-43EE-A539-5A88B531592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FC3744E6-151C-441D-9958-58A89AA4CB1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E667F274-507F-46EC-A3EF-FE0FDD6E285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0D4E07EB-EAF6-4527-8870-46EE4BE4EA4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7B6E5711-8CF7-4B95-876A-3C2B6599683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A23262C3-F7C2-45F6-9B79-572944F90080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997BAA12-13FC-4CCF-9FD9-DD8426DB9599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036C5ABD-BEA2-419A-B92A-4AFD1BDA242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117E2660-1D1B-4502-AE46-88C3EDFC1C9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61CF8A4F-D7F1-465B-BA4C-27CD9CF893E2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D6896142-6733-41F4-A2F1-C520F01808BD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BE840907-3620-46D9-B5F4-F7BEE8D1467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7E5AF4FF-33A4-4EA8-A3A9-8583353DF29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347AB61A-2CA7-46BB-825A-C42F48E1CB5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05DD8BDD-B141-4B01-B8B6-41BEEFE3347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FD2F9AF4-46E3-48FB-A417-A2F7631F381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C1B13ED2-D059-4C28-9877-3D72C843997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B1556C66-3CE5-4AD5-9F39-0C69F535F3F3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D13BB7B1-2AC3-495F-A6EA-664726F44730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59075D21-7CB6-4163-96DD-BD6A231BEF9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99EE8CAC-52A0-4688-81F4-97943807253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89BA26F-7E90-4B95-9A27-A7C6697609F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F6DA198F-617C-47F1-9BCD-4B4C48E2DCFA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5D17EA42-515B-4A9C-9B61-479F570E68F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F7C182D6-939A-48CA-966D-BAA02EFC5344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65AD71C1-C8F5-473D-800C-7AA84F184F2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A1AE86E6-C337-4B59-8462-7E161893F36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0083A593-2107-4890-9710-E1BCE89B8B9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9A1CBFDD-80E8-4768-93BA-C3860306CF8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C4581369-288F-4EBC-9A77-2407880FE2E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966369A7-04CC-4268-9A4F-5858A26DE5E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5DD78A7F-200F-4FF1-A515-07B4A80B702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1893CCC5-3451-469B-BE5D-4FB3C7FABC5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D6A5DB1F-EF31-4F9E-A3DD-02AD7DF2F1C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15B6C7E5-30EA-47AB-BEF8-F50A3D3BFF93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F69CFB19-319A-4C49-B168-64B495526E3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1E59CC91-EC1D-428D-8871-A89E7D02C67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D8A153EA-2441-4D6A-B547-CD1547E2F6E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4387834F-C02D-4F78-9CD7-C65E1077023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CBA63D1F-418C-4D6D-9CA2-E02F148BCE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ADB5AD65-FE54-43D2-B438-94E78C5A2C04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300BA08A-003D-409A-9347-DEEF825763CD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9347373D-3CF6-4B01-9942-582CA887B8BD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3992C39D-DDA2-486D-A45E-A39644DD78D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78380BB3-3915-4320-89CC-93561CE1AA3E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5E807C8A-7176-4632-8E03-2D9DF566AD9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5709018A-4094-4564-AEBE-AA9292699F80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7489489D-65F6-4771-BFFB-F62663FB6DC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77977C1E-E2D1-4B6E-8925-D4E4C881778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97A6072C-45FE-4C7D-8FEB-4B1EA57A776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D2CCEFBC-4C9F-4C43-92B3-F2101954F779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4CA2D93C-B940-485F-A7A1-7C9C2469B02A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3E0C8C06-A7C4-4D54-A4AB-205B870FD3B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422F7A8F-B3A7-4936-BC35-1F53E0410F8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00E1E6FC-6640-46DB-82BA-EA8E4D23165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E342463B-4EB7-4634-A2E9-5A6F0122A5A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F1D20FAF-2F69-4BDA-A384-02D9572D4E0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2B3856ED-2677-41D5-83E4-5277368B941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9F8F9C76-F303-4B03-BD49-E73B896E727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5A4159F8-59A9-40AC-B6C4-6BD3FFF7E95F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FB875386-8E74-4C97-A39F-E9AC0E443958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E19B2A7B-CEE9-4957-BCFA-F52732C3A6F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0329544-B54B-4CC6-883C-EE7B97F37CC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A3751190-9841-4C21-8F5A-6CB6071D08F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CB677A6F-1D4F-45E2-A699-3C98333BCD0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AEC6FD6E-1EE4-4652-A049-5044C182C5C8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F8BA4C96-C5EE-4A76-89F1-C406F70B756D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43315AE5-9CCB-4EE7-819B-89C089BD85ED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4BB4A0F1-4540-4E9F-B222-3AE3CE500AC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63B5FEEE-0B88-4AB0-BE16-16B128FB46B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D5898FAC-0A65-430A-90C9-C4118B42250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257604C4-F385-4BFD-968A-66AAF8EC0B2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7BC91746-A298-4607-B35F-94BBFA2C037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DE9BCE6-E625-4EEB-BAC9-3D6F9AB6DD5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0D4ABB7B-71F3-456A-A024-C09418286C2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13EAEAC0-C11B-4283-82D4-9C935739EBB5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E0B7A0D5-AA6A-49DC-9F79-D710057C75E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60BF5757-FBD4-448A-B60D-94846116DF7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54CF3824-7706-48AB-B018-A3F20DD9D72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F10216ED-E15C-439D-9144-E12AABA4536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07B8DCA0-D0D4-4C8A-93D4-A620BE28017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1C897022-2040-4EC5-9E6D-AEA3F9EAB96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146B3FF3-6364-4220-BC64-5ECDFFF294A6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FD3BA4AA-C04E-4BFD-8AC0-865810A4DF50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DB241C18-CB81-4E17-AFE5-CD8FA59E209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48B12B79-D7D0-44FF-80B7-C3BDB35F2951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C9775BC0-FC4A-4C42-8603-3C3A089AF073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D909D541-0941-4BB6-B6C6-3B04816EE1E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D1B13BC4-6E98-473A-8D60-72AC826F99D8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DF96AE4A-7F61-4DB9-AAFF-4E7EBADFCD38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493B4576-7172-4B36-B03C-D75DF0D66193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04877B0F-8D75-4BA3-9AD8-9418961BF47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A69C06A2-66B7-4BAC-B802-47285813288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19D96533-90BB-4725-BB39-F623AFCF61C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60449C67-B61C-46A7-A27E-56F582CAF33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73B28939-4D57-420E-B7EA-E9597D424BA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BCCE63BF-3D71-4027-8F5A-457F6901A8E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38D78AFC-E462-4835-A611-55A89DE19C6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49A95919-EF25-4A81-8B12-11A6C82D7D0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D5D81A3C-A980-4C5B-A3F7-90E1829DF2F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F7E87939-FA10-474F-BB50-256BC7E817C1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0D4A53BA-2078-46E6-84BE-5968033D696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D67ED144-6E25-4F03-BD2C-D11B413377A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1702883F-E8B8-4150-8333-DD3EBF98D22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20C3603-EC06-482E-8CF1-1865A21AB08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4B5D58F6-CFEC-4E01-9E12-636762238C8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19BC9C7-81DD-4255-B56A-300EAEF7D65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17805E74-2D6B-4F7D-BAF4-5A46E4ABCC0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80FB5852-ECE1-4959-8892-432C92E3BC5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8EDAC266-7083-4D85-B6E9-ECAC2CDD77A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92B492C1-6B39-4A19-A5BB-7BE9A099DBD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96371AA1-A9D7-4538-BAD3-398BA499FCF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50A3CE38-5870-4278-957D-C84650FC70E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A075605C-7BF2-49E0-95CE-68E30603853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B5002F6E-CCF0-4683-A1D1-2B6A2751573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50530BC3-64F5-404C-BEDC-E014C4592ED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771479A6-ADA4-4412-8B15-82BF7CCE190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F267BEA0-69BA-4E73-8615-870D92AC9DE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8511B69F-EC47-4AB7-94DA-C9BBB74237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9A33DECB-C00F-4A3B-BB3A-BC697E29E0E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A937123E-B265-4F12-BA3F-8B49FD01D10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0018E0E2-5FB0-4A6B-B6A3-CBCED4CA064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031F0F3C-C680-42B7-8C71-96D12F7025B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84AC4D18-333D-4D2A-8C53-4B5D5C9327D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2E3FFF5D-F1AA-436B-9DEF-D05EE06C8E7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2A8A0C48-DE30-4D75-8DCA-F5ACBC2FD14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BF24F536-68DD-4C51-96D8-8B5CE82DAC1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68B55F6A-8F4F-44BE-B451-3DC197E87BC4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C8603E13-0456-45FB-9F20-C4B436E72CF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22175C3E-9509-43DA-BAB4-E069F2139E4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56EE59F2-6279-494F-B0F6-7F0CA0EFA5F3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BACDC893-D42E-43AE-8BF7-FACAB004331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0A9EE304-6244-44CA-82D0-E7C2F06D51C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07144A51-E239-4DF4-87EE-ED277654FFB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7C046B40-7F16-4BFB-A419-E3E26713FC86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53DF6543-EC2B-4F3D-ABB4-252F3930203E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919E7EC5-30E2-49A2-9BDF-62D3ED0383B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397BAF2D-ED7A-4042-B1C5-03093587EE4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8C8EAE8A-BC17-4E99-B401-955494F96298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C37D6AB6-E552-4AFD-A5A9-4B64546AA86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425B5A5-2482-4535-8D88-FDE9865081E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19535ACF-E0E4-4F33-BB9F-51DA4C9F84B0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4015BADD-3017-4DF5-BC35-40735F1219F5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5E2C1A38-9826-4560-8B70-88B3BCC10A4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D42B36CE-3E57-40A2-A808-A23DE87190A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12DFD2F4-8C91-4E97-B55C-97F33B5CDA3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77AF0DAD-F960-435B-86FC-CAC47F57A26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51C72BC4-FEF6-49FB-8D77-FC93C2E8D55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B52F78D6-97AB-45A8-A0FF-CE93A18812B4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267A0CFC-C96D-48E8-9865-CC300C938FD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C6D68EBC-025D-433F-9A99-435F2F6435A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5CFA4082-89C4-4606-9B47-43D123783227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3ABFF78C-F2FD-42B9-AF13-B632CB9341DC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B16CC374-B9A0-4CE9-BD7B-0E5BC25A5F0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21A5067E-6867-4C7B-95BF-E8BDAAC528D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763719A6-CE95-4C43-B7CF-FD887FDB786F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9E1E3D2-FE56-4DA2-806A-D778A5452F4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AE8CD1E5-A355-4DF3-AB8E-5D239D31D1C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A6FAA959-3722-429E-AA56-1AB3A28F2DE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C29AAFB8-84EF-461D-827D-016626C498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377EDE58-3F15-4311-BF4B-079D5330417D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536B345-96EA-4AC2-A762-9E5B899C4E9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BA6E95D5-7BBF-4105-8083-636743438A8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C36F89A9-B249-42B7-91C6-ABBF45F213F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3800E3A2-FD4C-4F1F-A635-0FE780DA6F8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B2AA92B4-2DE4-443D-A376-8210668CD5E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AA7A252-17CD-4B7E-977E-9A4555B5306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93131A9C-8EBE-4BC1-87C3-9547E15B578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65FDDB60-0D9F-43E6-ABA0-0729C3041DC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C1B94F40-D02D-46EF-B341-78BA93F4945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06DA1F5C-2A45-45B7-B423-1319CF7C8C9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37919C30-8761-460A-AAF1-D0238F85059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E509648D-930F-4BD6-876B-E7014EA4D52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0DD20C8E-AA26-4165-B0A1-C2C8B8552E2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96E98E5C-0386-4E5A-B3BC-645164CE631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083B1A40-EB14-4CBB-AFB2-1C9656E655F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567F4D65-53D1-4DA4-8CFA-E6A3D78F0701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EE36FD92-E64C-4373-966C-8528016DADA9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F8E038A7-E081-4227-9BE7-89427AA0980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EB08CF1D-13D6-4B0A-B1BF-464C0AE6E34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638C1876-1937-49FB-A037-6DAA4D1D03D9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84117B91-3628-4230-9CBF-11E97DF760E2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0877E685-C695-40CC-883E-363AED4DF77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D87A028F-7285-4E68-8B17-EDDD3F181FB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13AABE3F-32F2-4C97-B384-358D7FF8518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A70527E0-D48D-4D20-979D-61D10E9B1A6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7F328A91-D42D-4C66-B6FB-C9209871349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F0B53431-0EE7-4346-AD4B-7E4843CA81F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DF03D25C-0360-43D3-A9D9-5A39D00C34F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D25D0564-C178-450D-A25E-EAA78E66F03D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4D5900D1-D73F-4E5E-9E76-34B6839E2DC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8094CE4D-3577-4DDA-92E2-6B2637C3FA7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8B6A8E2C-627D-4E58-9453-0B78B2804D9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C3FEC457-1F1D-4B28-8A3E-5C2C0EF3A67A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E0B23327-2979-4A2B-9197-48465422AAA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64DB33C2-FDB1-4359-B316-559F645C137A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A513B3D7-C157-4A94-B15E-B06911AFDB3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7EC1C63B-8C59-4211-A180-D9C8866EC881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C2619C1D-6B25-4728-A7E0-2D6F3E90613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0A37FD87-7941-4403-9321-A548791323B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D6BD59F4-6B92-4C03-B174-AE45EB4502C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67F706D9-7231-4D2F-8A32-B3245722942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2F577A2E-97D8-498D-B0E6-F1DF6316EF9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6F27E60A-8362-427A-BF04-01EA16FBEBB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80C301B9-8B99-42D9-9372-E1B28573CE3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C95AE58E-DBCA-4ED6-941E-18D26327CA67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921B8AD6-25B9-47A1-8CF4-FF91505974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EF88AD63-EB9A-47AB-9B34-40FA91D8FC4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B1BD314F-B2CD-47FF-99F7-756CCF36287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AE9F8DB7-C6B1-48D5-9429-2FCB9185DEA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D85E95A8-BACC-47B3-BE1B-23284C6859E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D5B1CCE7-74FA-4392-BAAA-5F9A3FE53D50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FEDA985B-B283-4139-A490-B00ED1C75D9A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D6E4F7D5-44A6-4D3D-A14B-F7CFF76D96E1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83B9236E-C75B-467A-9950-BE1FC655163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54BDA29E-02D8-4365-B382-509F0CA35C0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A2AA3725-C6D7-426C-B63F-21C53A6A767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0D247BED-D9B3-43C5-A84F-A96753539157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0DC28E3C-C161-41DC-9841-CC8EFAB0C1C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20773E17-51D8-4FFC-9AF7-97B3DBB9525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9203CD6-0C0A-49C5-8464-9EE12BE5A86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4A226AC5-2487-41DE-8BE8-F57E28E420A7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92C4F853-D4A5-46E1-A55F-02B72FB0E24A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9CA6D50F-0C93-4C3E-940E-946C4146FE1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A87C80E3-1681-435B-8576-B289C2B2EB8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A575B301-1C06-4BDF-A8D2-645A6275838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1854CF3E-76F8-4DC0-B9E0-8C3A3EB8518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A2AF16EA-673C-4C2E-99C4-B2F2440E0B2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65CA2DD1-37CE-4D07-BBB1-83CA8FBA657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3E771D90-2FC0-45A9-B65C-BEB788E573E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E6D07B04-996D-4BD6-A02A-BE743F9D0EF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EAB30D6F-1B67-49DC-80D4-BC2B98BD4DBB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420C89C-4815-4164-AFAA-E3F207FA825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89FC86A0-3588-4B5B-830B-8ADC4C98410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1B2BBD4F-8438-47DA-9B38-3E546DCD9B9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1B884F26-1CD6-4CE4-A721-BFBA0CCAC7D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60C9065F-2587-4EB8-9F06-D51B7BF5FB81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92142A5E-20FD-43A2-810C-69EDE2660633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88D828FD-7F5E-478F-8F0F-F17B2713E63B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710A0BBE-48FF-4589-AAD5-FE0E366FF20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1CF74911-FFF8-4F3F-9D63-B5760366A46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D1A1EFDE-2D8A-4DF2-A410-AB0D78D6B85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F3C4CC9F-E80D-4567-8F12-B171E1D6E6F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9406C288-4C58-43B8-AAFC-77DF0FE1ACE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666C8587-4C10-4E39-8222-FDDE1B3F9B5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B1C169A0-3FAF-430B-81BF-C3A922692E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FA158934-11A7-49AB-AB10-9507776FC432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F28EBFBF-3DAF-4E0F-8915-07765B2851A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21A0569F-C6E4-400D-8D75-334E724D563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301B9097-4FC2-4E35-A8F4-8EA679B5813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510916A1-CC9A-43C3-B9ED-E34C88B957C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573F4C0B-6664-4677-A5D9-4EA01D92CC9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090CAFF8-5AA0-4EF5-AFC6-FDAC569881BA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0AB3A8E6-18F2-4442-A0AD-6675DD109F13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3846D69D-CFE9-46D4-A9C6-CC1DAF0A1C74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AD4C2F78-BD0A-4ECF-AB04-164DEF12BB63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0002D238-212E-4929-9FBE-0F514E6A650A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BC94867C-6A50-4315-A3C1-D00F74D69383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257F6EF9-84C6-4AF5-B97D-FF393F4B1230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20C58F5C-2D68-4BE2-B4A3-BACA112EDC23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BE6E97EF-20CD-414E-A8AD-7BD21E943096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311AB349-85D7-4AA5-831A-E0B24A7D7BC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243BF120-F225-4451-A723-854FC316D87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0261E7A3-01A7-471B-AEEA-B8E0A4BC324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0C0609D5-B86B-464C-98C1-25413A1F8DB0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1AAF86FA-8AAB-4D74-A262-F4AB54F6923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07DF1FCC-E1B0-42F5-A005-3AAA1B72F4A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A1F1510-04FC-4155-81EB-6F613162596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28199401-DC91-4891-A868-FB93BE18690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A4D99710-7657-439A-828E-3080C23C9B0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24CA4E1A-FCEB-42B0-9125-2606C5A6973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D545E092-EBFF-459E-99CA-C1A5B0A1DB3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8E0C5A8E-74DB-458E-B0A9-F842CFE2D5C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046D2C87-1FCF-4D1C-8FA7-CF34EDBB262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DF954002-63BC-4BCD-A0AB-6D1B884E15D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9CE49DBA-4ED6-440E-B444-2AA48529D42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819AF3E5-0EA0-412D-AF96-4A26BE7A01E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8698E64A-76DE-4E47-8FD8-DB9EBC1350A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6F44B222-8FEB-4E4E-9F5E-F8654C2A4F2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9548BD25-BCD8-45D3-8DF4-48A1AB6748B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97573176-9C86-42B7-8419-A3F1D33723B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344405D6-44EB-48EF-928F-933757551C74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238E2C69-A3BD-4457-9A63-33DC9D53830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39FE12D9-48E0-4EA3-B669-88A3009D68D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B30E953B-2FE6-4BD8-9266-4DC530D38B7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0046DF0A-41AF-4C8C-BD49-D6067B7529C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1A158937-FF2B-49D8-9751-7AABFCD5DBC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40BF4EC2-228B-48AD-858C-89184BC3A51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798EF6BD-E892-405B-B70F-D364C5EECBB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2EF03BF3-D905-4246-9E08-CD1F91A4940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7D565C3F-1E5D-4601-8F40-347AC5D5C11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A75E981D-37D5-43A0-BFB6-8D5E6A250AA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B0FF576E-681C-416C-BB48-5A531717601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04D33268-48FD-4BF0-9C6C-D4732AC2A6C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CFD2CCFB-3B0C-482F-A41F-67A64CE5273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1E278AE0-920C-4DFE-9A25-9FB9B54EA15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FF36A80D-CB6D-432A-9863-5E00675E0B1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7AF5AA3A-EA06-4113-9129-9F4A21BA839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FAA7C716-A4ED-4415-A416-087CD38B2B2B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94C778A3-3BB5-402C-896E-171AE7C9758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5C09F308-AAF1-4FD9-B25E-2F47C3CF518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E77AFF04-B53D-4BEB-8514-006E8673E2FA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7AEB42A7-0E8C-48B7-89DE-04F201C5BDC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1D0EE14F-73A9-4E58-94E4-E0B5B258E1B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11B2B60F-C00F-4410-8215-43D17352ADE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22C459E9-D908-40E2-8D36-0A1F016E07B8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4AC57231-A5F6-4809-8F70-3CD74DFB8471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C1092B6-789C-4358-BFA6-CDFB30912EF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9A032F54-754F-4F4B-9C46-516EFFE5166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E51CE20A-1752-4C43-B107-2A2E9F633858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25E2C48D-68FF-45DA-9AAE-D633714970E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CE75E6A3-36AC-4A58-A605-04F00999347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94C64EEC-F914-4274-8572-1C23475CFF29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421E10B6-0655-4137-8570-F3E191425680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51A2112F-814F-4F22-B708-E964A757B20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FD4C0A6E-8EC9-44A6-9B36-06479FD9CA2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2CFF2C39-A8EE-4291-98A6-2356E793892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A5D710B5-7D34-4A61-B4B8-9FF3A2E5D2E3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4601047A-76F6-4186-8184-3C83F3F6530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A59D1936-B210-445E-BF3F-73929B0FA338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48402594-79B7-45D2-AC1F-60697889DF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247C069F-417C-4AE0-987C-E0025D3E3F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474E18B2-5864-47F5-B889-C31F867CD7D6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DDCA5F84-2A6F-4B7C-8CB2-D9A941C57A8B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0C879512-D12C-47B3-A59A-052D5EAF36C2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CE537E66-0485-4800-BCA3-838D0FBD3485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69FBBF44-6C76-480A-BD58-39D81AAC6F0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1C78337D-9659-4AB6-95CE-B733787FC50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9A49B59F-2CBE-4ACA-AEBF-AD3CDE89280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A7512CD9-D9FB-4718-BA63-51963070ECD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7645CF3E-D0C1-4F2E-AF78-C8F5B24196E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48840213-C6A7-4B7A-AC06-F87FB38CD81A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532064CA-8332-4C80-9A41-C7421798C05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C42A6B23-E619-4482-A061-0ECA2C48F9E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82CCDF71-E002-468C-B6BD-9251EF72422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B6C52E1E-3FC6-49EA-ABA1-D0CC2BAA0FA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ABCDFAAD-130E-4C82-B983-D22EE672E3C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15B06EB0-77A2-4F8B-89B3-65E500435B8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9411EC75-9A8E-49CF-9A2D-174374CCCE68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5D95A9F6-C1F7-4707-91C8-02E99B09C0C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B2037883-26A7-4DFF-BF2E-20B6D8EF147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A3FF3DA-F2E4-4A7B-83A5-8B85022399A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09ABC01C-0D16-4CAF-864C-76653422B32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8B3B71E6-229D-46AF-BD90-DAA42020C07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7C435E91-B4DA-41CE-B62A-8A2E1AB099D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CFA69BD4-BF36-4D61-8300-CB3905B16A3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3EA7FF62-7F9C-4DD1-B7DF-962652B73934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2AC529ED-5395-4F66-A914-DE46FDBCD00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9F9D46FC-F73A-42EE-927B-44F44CF13E6E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6583E2C0-596A-445B-8A89-35E6CF5C625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54BD64F7-EBE2-4565-AED3-9C7BF5F8AEF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B4EDFAE9-7ADE-4978-BD77-576848151BF3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C96D2859-0F51-46FE-8A9D-B8DF1E2D22D0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7FBCC2D8-1A66-4D45-921D-D269D24F5DE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AF58A9B7-A173-40BD-A97B-CA854BE6D2F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8B59990B-D5EB-4A76-867C-FBA92A4B1CE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7572CABD-1A1D-4016-A37F-EC657F9E1B5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0450B5D6-AD35-4118-9863-B660A00E60C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1EEF20E4-EE1A-42FF-AF1D-866AD43F87F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756AA606-CCA7-47C8-AAB8-A00ED59B673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B8F781BB-1D2F-40CF-ABF9-FEC285C057E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6B0267E8-2B98-4A4D-A501-56F32FDD58A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3D657BF7-9686-4D61-8E75-C7DBFD64999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80CDF61F-70A4-40CE-B3DE-5662E903947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5CE932CF-BFD2-4A59-8F7F-4044752F56E4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1938DB5D-91CA-45AD-8C37-7F7F9BF5979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E6D109D3-B4BD-4B4C-84F3-E4742C9B9FDF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8CAA81D4-6A34-4CF0-B713-5DE56E94B38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AB003D22-E545-407B-878E-E014B399229D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F264648F-ED61-4BC9-AF5C-C41C702EC52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62407A7-8CDC-406A-8EE9-56119ED3403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7D814040-C0FD-4ACB-B876-79A5779E34D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179EEDFF-20B9-4D18-91C9-467B5F32B03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0AB42BEC-9CBE-475C-B88E-2FD01AF8C85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96EABE1C-CE6C-4B8B-845E-66A142608E4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BE2FA20F-21CB-41CF-BF09-38E9F34989A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A37A089A-CF65-4ACD-8D67-F0FC21483D54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317E9D86-475D-41A8-BAB2-03DD00EF33C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D27F8278-F220-4271-B67B-0FF5A67F2E4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65376134-42F7-40E5-8181-410E124FA3E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4F0442B8-3901-4A20-8318-0BC513710C7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23E7F7D8-D4D8-42EB-A0B8-D56FB9874FD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D5F16FE2-1A70-4327-8444-C5614ACC3F02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917AEBE4-E9B0-49FB-B844-CC02160A0398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0D3FB62C-AAF4-4878-9C97-3C4C9F3686CB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3ABA65C8-4F8F-4909-9DCE-F1C1DA445F5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175939F2-1F42-4481-A0F1-5EECF13A6229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9DA38367-76BE-45AF-850E-FF12D6E74A4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68A80714-AFBF-4D38-9909-B1AB4ACB4128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FF8F5C3-8747-445B-B72E-0320738DBB2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9A2B9A5E-6762-4388-ADF0-3502AD9B695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C1607F3F-3EFB-4AFA-9877-5F02BAB73AA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7D00B45D-69FE-4057-84BF-6D102249C2C4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997154EF-4B81-4229-85FF-BC124D5D6F6C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38B875D8-BC04-4AC9-B5A4-373515599F1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3E46BAEA-CF15-4077-A3C4-9DDC51CCE7F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D48AB5E1-FA04-4715-B8E2-5ADF6D82963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B10FA7E1-E9F0-4466-AE3C-B4158D67C51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C540BCA7-1FF9-490D-876E-1CEE6B7A3E1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D9558ADC-C0F0-4208-A002-7F4F1984FB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1B56151A-0E2C-437C-B467-9E62BEB83F6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AF4C7B27-1F87-465C-A65C-D4DF583D093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13A59866-B5CA-47A6-B2F7-A8E699B68797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BFF555D6-C0F1-40E3-B2F4-A284564D8B0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3AAC5EC4-7EF3-4C8D-9C59-D0113E288E3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EB36E02A-0A3E-4243-B19A-11653DDD551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5A012B37-50C5-4B1B-B811-09A6B7811D9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2F7755AE-89FA-40D9-8C3D-FB0D3E666F70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60F11538-0964-4A4E-862A-B329F0AB4E8F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FA69FC1-33AB-4122-BCB7-8053FA977201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813FFE23-162A-4900-99D8-A0896E83A32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25E30869-5237-490A-9336-85A59A055EF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A3B73613-9C8D-46F9-9005-052864084EB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3D130E64-A0F7-4168-81EC-4DEF84E8E61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598A2428-63FC-445F-BDDC-A3DAFD44116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8AD4DDD5-98D2-4BB7-9F0A-C66CCF122D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CB02562E-F562-4EC7-9BA5-911BC198DF9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746E79CE-31D8-4052-A435-AFF4F6C5DF76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7B96A405-3C35-455D-A539-CC6C0E7303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D481AEB8-9AFE-461E-9CE5-B6954D2AB7F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117AB4EE-5414-4AB7-9A31-22FF8112D2A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9C137E3D-B006-47E7-AE54-231E15C01BD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412C52D0-D7AC-4F0B-A262-C7414EDE79C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27C416D1-34A1-4092-8978-668190BFC17D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66B700AB-55AA-4424-ADF5-2F48B9D37631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6586893F-AD8A-4A96-A9F7-DCFAB8640E63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6013C901-8E57-4772-BB84-BD3617BE221F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1F6B88B6-8016-4CCF-B3D2-FC49515E4AC8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1A9FB68E-1ACF-4BAD-9259-B5881FBE9219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B949EEA0-E73F-4C22-A83E-151A57DCC5D6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098FB8C4-601B-4D72-8BA0-A38F26C10BF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68E24906-50B4-4A7B-B747-94F164F8D322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01966F6D-A7BF-411C-9DCB-40E935B7C67B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5F921333-0883-4237-8CFF-CCD111CE086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86D0E717-61F8-46AD-BDD3-348D358BF0B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F91D1B32-F43D-4436-B3B8-63545D45F87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5FCCFE3C-003A-414C-A0D1-E8FAB02A7E7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33936F6D-9810-46A0-8553-BA955B4FA69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E843664C-18BD-42D0-92FB-EEAEBA68309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70388FF4-B204-4221-A5F4-B38B618B70C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1B9826F-005A-4020-A239-9F75C062A96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5255E8E1-4992-4E62-95C3-A5A4EC88071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23B0C40-15B1-4A76-8CB4-19A52ED6A23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2D0EDAAF-BC46-48D5-B0AD-65102D966FF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CFCDA971-EAB2-4DEA-8059-0DC055BB050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8639213D-5F83-4503-9F34-59351DE6AE8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7E9255F0-0507-4828-AE14-E88E4AAA9AD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4251E95F-0F67-4A36-A366-F73BCBADD39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C76718CD-60D0-4EBE-B089-A3DC014B299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FA68E0E8-D862-4C0A-A59D-347CBD17C17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6FD5529E-8BDF-4E38-BFB2-B5987FC72AC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8C0E432A-ADED-449B-8B77-E3B43868FEC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2912469D-3176-40A4-8836-B4E4A27AE02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5B18D3CA-508A-4D18-9764-10577542433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7EA49E09-7ED9-443F-9226-44F18184E6A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EF5E80D0-59C6-43D6-B988-3F3F99D7083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1EEABC72-AFFE-4A33-8889-2C0B07310F0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F8DAB422-A0F6-433D-A1BF-D47059427D9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45FE1AC9-4B34-45A2-981D-D340F80CED9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B196C51-9897-417C-82C1-E871EBBA955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740FC9CD-FD77-41AD-87D9-E622FE2625A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7C2CF05B-303B-4A3B-A35A-85A890697AC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8C50D811-DCD0-4D48-BDFB-48054544D3D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2AF2154F-AA70-4926-8FD9-47C735BE215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604F92D1-0C21-4CDE-9915-84B67B19932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E51B34ED-C062-47F2-B493-87598062E27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C00DF008-E819-4A2B-997E-7AB9E532547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52BD433F-DC90-4CA4-B7CB-34F20ADD0CB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BDA8BA02-7739-4C59-B88F-AC8A6E5D660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DAEE4A35-C2E3-455B-9AB3-D1D2EF1F58AD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BE22B4E4-351F-4AF4-B7D5-018B5F68B71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2939497C-63F3-4BFD-99AB-6C398CCCF8F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C1BED224-3935-4347-899F-DCC05E069D23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082FBDEA-7BFD-4870-A189-7CFC43FB7CE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0BF8EF6E-2878-4E66-BDB7-B1A9FA4457D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004BEFAC-73D1-415B-8CEF-5A56B607EDC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7FF21F7A-0771-43A3-8B53-1AD0EB01EDE0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5BDF45E6-8014-42EE-A29E-CDD537812CF2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ADFD0725-9F41-456E-8F3D-F560D7C9BFE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99F9E5A6-6519-4E5B-9EFF-3CC0B5CBACA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5ED0F45E-9C6A-47DE-AB07-DDA92E655CED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07E117DD-0CFA-4A04-A846-0738B418AFF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40ED7F5C-016D-4797-B7A7-38058DC1704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47D64834-95F9-4AD2-A0D3-D8640FB8A620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16D5CF19-C66F-4B0C-B31B-A08090C6FF28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077271B1-98A7-4D3A-BEF1-B96774D0426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66F63C49-D02F-43AC-AB83-4FE14F690D9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1010C8EE-8D7D-4603-8750-B06F6B15C42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C4C0CEE8-F14D-4AD1-94BB-50414AC19FE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38B5C13D-E873-4133-A014-1191261C8572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4E4324CF-838C-4187-8BFF-C3DCB2DCBC59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B9122A13-0566-42D8-AB9E-25B4B3D8D81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600FF82A-A0A0-433C-B994-3FABDC96657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90218F1-C516-44B7-A9C0-3BFE5F710BC0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18B39177-94CE-4526-90D0-721CE25CC650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6C5B0CD3-84BE-440D-9D67-11A3CA2E425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011F66AD-7088-4FB4-A732-1CBBACC658B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2867D49D-ACDF-4B12-BBF6-95BA0BA90EB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839DF909-7D11-48CB-8728-407D036CA7B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4B9BB293-883D-4CF6-B329-F19AEBA689F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BC49080D-003C-40D8-981B-61057051ACA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9F297715-BD9C-4DDF-8977-F91FD0D81C2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53126E7A-B492-40AD-B1BA-B9BCB342840A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CE3D4F79-129F-4D93-9A87-EAEA6F21F80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3A9C2750-783A-45BB-981D-976049E4302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4D2DF3DB-CEAF-4B9E-92AA-515B505ABEC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8E719F27-3C3D-460C-B204-C85C8FC4F32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8941B0AB-6936-4D7F-B761-748216CACCE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DB55E63C-7933-4A51-809E-A855484AFED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C67423C6-6FEA-4CE7-BC85-90E04630AAD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C8CE54C8-F263-4CC4-9DFF-DDE7349F5DB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7CE3DB1-A253-41C9-8A78-08CDDB7E1DD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09441DC4-5188-420A-985A-6B582C0419D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ACE2D01E-9529-4548-97E0-BA7E82FDA3C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D13510D-B2BE-4519-A639-90FE880B3DE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152AAB53-DBF3-4DB9-9338-4B6DAF3F766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0A366BE0-DF38-4480-89C7-9A762BE1B37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7648D86E-73C0-4C4D-A22F-DB8601688220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92815183-A88B-4271-9E87-8C142434E523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EAE01D33-ED70-4265-9CA1-178EBCB1C4D4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BB46BB13-1460-486A-AC81-0D328C844B9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67A9C3AE-5E43-4D29-B500-D8506E1D7BB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4AD2E3F0-C631-4607-B499-FF7074C0B4ED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DC755F95-9FF9-4FF9-8067-E910451102E8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136F0D78-56CA-4C4D-A905-9217FBF7C32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07858090-1BFB-4A90-A940-A31FAE3B6BC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C154610C-596B-413F-A15A-6F793DDD832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8DB04CDB-A020-4837-9BA7-F1492D75D84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F28AE77A-3FAF-4815-89D5-DB2ECCD37CE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EE76BB8F-A5B2-4E68-AE46-2B7C4FA0B65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CC424359-0BB6-4F67-ABD1-E218D7AA3E2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A64DE4A4-A636-4C26-AF1A-59666447C8CE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76332605-B505-4070-91C0-5C060471F98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44BB2C55-6906-42D4-8B56-2220271CBB0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58D6E5F7-09BB-41AE-A6AF-8E93F1AA51E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30A9D4C7-6867-485B-8C4D-792106104D47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DFCE4F27-36EC-4F97-BF19-75CE0D8085B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6E184480-6BEB-43F0-8FED-023D7BE9D7DD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2B9AC303-A405-4A75-B974-DF642A94A3D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40B21350-E7A5-40E4-8021-EAF026087F2A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C326C336-1EDE-4B70-B328-917AFFD27FA1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92B19E94-1E4B-4A67-A425-726DB0A2161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6C81EE45-633B-436A-A69D-CD3E35FABE6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BB72BA4D-B246-424A-B7E7-392BDF7D263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F8971302-069C-4675-9196-462F61924EA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F5E261EF-440A-4FDF-A585-B9D9E2358A7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FE48BFD4-F848-4447-8C3D-7A914CDD3B8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423E17C0-19D5-49F2-A635-4210AE331224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A9259A43-509D-46BB-B149-29D90DFEC43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D1AED192-E292-4D19-A3C1-D01C92D54DA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F50EF213-AB7B-40A9-8F47-36A1A14BD5B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DD44A478-526C-413E-8CA2-CF26018E3C5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89A62FD9-FE95-4FB3-ABA1-DD8C2063E9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54750A5B-186E-4F8F-8BD0-E95687ED135B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20825808-BBAF-4304-89FA-1E4D157C4D1A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3C4A4B9C-10AF-470B-B894-72DC45C523D3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37E00937-1B5A-42E5-965B-5210098F458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20ACDF4A-13E2-44E0-A52A-9D6872DBDAF1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F1DCD5D5-17A7-4A51-8BE7-22748C2A24D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9BDE8D88-5D64-4697-908C-05D1933560D0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5F0224D2-B7E9-402C-909F-DF5A117C942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A6D0FCE9-DA95-4943-B04F-419660F0EF9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A06AEB26-F4E9-4286-BA30-47089F6E35D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96F44B73-2293-497F-B6D2-75CEB57491C7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44D16A6A-A603-4A60-8815-E5DA70B67190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632C619F-FAC9-4364-B61E-BC29F0E9B89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3031291B-0AC4-43C1-89F6-B5D2ED1E0E7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C36B9CA2-880E-4B9B-8CE8-7E2CD300022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72B57691-CB19-44F0-B4FD-83432AE8F7C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746D5283-EF64-4232-A392-042A8FF4172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39009350-74F8-4C85-9823-D0CFFFA7AA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12176FF8-A0A8-4215-B065-732E96DCDB0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148F80A9-0C15-4EB2-A697-B2E99FE3E9B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929DC76C-50FF-4335-9C57-B3ED5E4FAA8C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4E242C27-05F8-4602-A702-96F9DCB7A00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D94C4333-F2CF-45A3-92DE-1E9F7B38D86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1432DBC7-4437-464D-B3B7-F7D3A8C05DB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C99BA5A2-5F5D-4185-86B6-2AC08BC2322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C339A54F-A80D-491F-B529-174F20037FD4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24C57E97-688D-4DD8-B905-38BF957AF760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1F8B9FE0-3348-4D83-B414-8CAFF80593FF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0AF4B996-F0E8-48CE-8BC6-6979AFCF445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0DAEE153-CE7B-4418-974A-9B120C7C8D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646D5DD7-334B-43EE-BF86-99AD74E2965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CDACC96A-D8E6-4280-9C6D-134161D4056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4643F140-C04D-4D55-B44B-5B1368EE7A4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5650DD5D-B6EB-44EA-8FE9-B67C2B5311A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0570FE74-22BF-4232-B36C-A7BCE220A1A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270891C8-0564-45D8-8C58-7B263AD3F23F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B4D84ED3-1FA9-4DF0-86C1-090339B28C3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3743453-1832-4658-8272-A89F781505E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16A8765-6BE5-48EA-809E-2E434E69743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73CC2FB3-F38E-4030-9D36-CC8C91AB77E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EF814E2C-6D53-4E2B-9445-5C0A163488D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4A30179B-AABF-4F47-BEB9-1B8C1855F4E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47C18CED-81F8-48F9-949E-C4B105695771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7E603D2E-F93A-4753-B941-75C9CF6FBD49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6E2125A7-8C0D-4924-A65B-DD14ED506AEA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05680132-2AB2-455B-94F8-093E924FB7FD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5C987396-F67F-4E95-86AC-914D99119974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9639F11-2F7F-45FC-8C25-33EDD25B437B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06B08113-0593-49B4-AFC4-3BE335FEAF6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A999B20B-2AC7-46ED-8976-BFA1BD4E0C25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0B06F6C1-AB8E-4169-B769-40F4B84EC456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D76259B7-EAB6-4DD9-99AC-945D2857C1F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088A0770-27E5-4799-895A-6F59C857F42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50ECAC8F-D034-48AD-B7AF-136CC14F4CF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A5940149-2359-4D9E-B5D3-5C911DF300B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60DF8495-AF93-48DC-8D9A-2FAF180C9DD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35198FD9-C918-455B-BD34-557A84858D2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65633A57-4062-4985-AE94-5DD2F33E521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DF6D5ECF-D22C-4392-84A5-8BF8B7D5487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BFFA24DF-BEB1-4402-80E1-67341BA2FCF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75E95CFC-26F6-4960-9B25-A261A8BF36D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ADEDBA1E-2EA7-4044-AD9B-5B221A6488F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E6062925-37F1-41E5-9EE3-702EF15FEE0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5ADF118D-62B2-43C0-AEF6-A1464D8B9F7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649D85B0-D73A-404E-B3C9-FCBA121C196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0CCA5CBE-DABF-4101-80B3-9781E27F16F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217332D6-A806-4152-85D7-AC4BF02BC7E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F7CBED8E-5AD4-4056-AE48-4178318546BB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B8E3D40A-BA7B-4584-A8D5-F6B412D9C6D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4480F0DE-6741-4696-8928-0D77CF774C3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E18E9CB7-ABA6-4270-BB31-C04BA3E19C92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34F1DAF8-087B-43BA-BD59-79627E42EF1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70A689BC-1D38-492A-8D0A-B50E43D1B55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DF16AF54-40FB-4B90-8DA8-0EEA82CD82E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B561EB73-808B-46E8-A1F0-DB2A155CD55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B94FA97-8729-4107-BD4B-6ECD6EE0D78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F5E73582-E88F-43B2-87DD-6101A34EAE8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1118311F-D4F6-4B6C-BF2E-C1E53227F63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4C79FE79-DF17-4154-B852-674BCA736E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578CF859-3C9B-4D99-84BE-FCFEC0A466B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938AA503-A291-4C05-9C79-247B9857A7C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FA732941-E405-4B44-A403-F505D54C5C7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51A308F2-8649-4697-83C7-B082B89883A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6493316B-92DA-4B40-80A7-DDEA4EC57DC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37C76EAE-F72B-4BAF-9CB8-5097CCDB030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8FB6BB93-321B-4F6B-8C83-FF13659EA9C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3DBA42B8-A69B-4053-B031-35E0B8946B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0F8103D4-4369-4ADF-8711-D26353173030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7FAFFA1C-B699-4FD4-87ED-6337153BCD4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FA663AF4-0BB4-42E9-8174-BFA7CF7A91A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9A06A586-E8E9-47C5-AA22-7E62E1AC71E3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F38D3CED-D570-47FB-BD6F-0DA11EB7397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C28B7FA1-A7C6-4E84-B6D6-19D681EB71C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4B453687-6984-4BAD-BF05-065D9452B78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77FF0C5C-19F0-4BFF-AE4B-35E6BBD83360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BEA32DA3-1D7D-4715-A7FA-C99ADA5E24EC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F856B61-AD96-41F7-AD5C-DF61FE86762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602B782A-4738-42B6-8724-BA7DE5CEABB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95FBBBD1-2AE7-4F57-9279-0D5F0DA1FEDF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F2AD8722-F3AA-48DF-997A-5EA69DC9A48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1EB61C17-6DCF-43B9-8F0D-E5D24F05488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D14F0D09-63B6-4B4A-B73B-CE703B2E55FF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FBE1EDE5-13C1-48D9-AC90-BE04803C9E3C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454098BA-E477-4EAE-9210-4929E966F20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FD476492-5EA6-409C-9CEA-CFC2D6CDEA9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38AD12DF-80A5-4548-8058-138A7ECCCA7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09F7AA3C-CC19-45E2-8601-C3939C09076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166DFB82-31C4-4785-BBDE-BC28FEE02F59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4B92781E-A953-4799-9786-A0E52CDCA86E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7C9C0EA0-6E1D-417A-89CD-F8982D3511E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EB2BCFEA-0BBF-4BBE-9E14-C082278945E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5A7356BF-EFA2-4ABA-A7E5-8F64705AB6A1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D8509EE3-CB60-49AE-A49A-33159ED9B211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CF69C319-9AC1-4FDA-8F06-4E303E0C4A1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AE7D3872-C0B8-40F5-87FE-8CF8374243D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E297B799-7667-4369-B868-AD10962632E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FC537181-1D56-4177-A54A-68854F221E9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80BD33EC-104E-43DE-8F3B-6B1987FE9FE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C1172E0B-3D5A-45B8-8ADA-561BB33A9E1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19CD6DCD-2F14-4627-9E7E-028891FD97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0CAAFEC5-1CEC-4852-8B39-7991BAA1BA1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B87137FC-BD03-4FBC-B2DA-FB38F74F51FA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82AC6D66-6B4D-4EA4-9D2B-D0C62DEA0AC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8B371FB0-38B3-43DB-A462-2D6EA75D35D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90CA6CEA-79D5-4943-B17F-F4EB6D7D525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59AA0C7B-5CDA-43ED-B963-A7EAE85EB7E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AA9AE81A-65CD-40C3-A6C0-4E7D1E3C253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5C44926D-4ADE-4132-971A-AE6FA859EF6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B4229511-F4CD-42E2-9E8B-9519CD8A2DD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0BED634A-64C9-4BA6-9C2E-ED9CEA7F06A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33EB9481-8489-423D-956B-4AFD57F75CA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68C06620-8F5A-4D5F-9AA3-895581AFCE5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5FBFBB66-31D2-461F-9D2E-2204D156F15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CBF5D244-8680-44A4-B32A-0DCE925330C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356F1C46-AEF4-43F6-A508-7E4650A5243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6198A107-2881-4ED6-B442-E0D1201D53B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A73A41E1-FA4E-464A-8CDD-70024BF2C3CC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07316CE9-8797-4E10-83DF-976608CC2823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997C3B5B-6FBB-4BDE-A352-566E7BA25B2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029693E0-1A7B-45D0-AAE0-EF0284D2EF9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12C2BDE4-0E8F-49C4-B8E0-B97117A0A7CB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BB604AEC-5AD5-4B87-970F-2FFF7B742B8C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FFDA226F-1E20-4279-BA5A-4EB49CED184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C89ECE0D-BBED-4C68-919A-72EE2EE6E0E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5287BB77-7762-4483-BF08-84AA422D523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79953713-594A-4F8A-9C9D-6E9C7DF5EB6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0161EFB0-5823-4418-8AD1-7C9A1034A4E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A95CA908-4CD5-4379-9B4D-C8892EC12B3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886A359-5DDC-4A07-A0D2-06B242F2B48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4CF5D820-A526-4C7E-92D8-41D9943101FA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7C80EFF6-4C16-4BE7-9CB9-2C8CC11C576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E2BE840C-5361-4500-BA75-EF68402D04B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B4CB6AD6-058E-48E0-8097-E53857A19F1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B15D2AF9-A3C0-490C-BAF1-47F5000C932F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A405DD3C-CB87-4096-8E6C-A94711E6F0E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4285DE11-FC4F-4190-B235-22CD60CF841F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DFEE3235-5BCB-4E81-B704-3D3A71EE2D4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B1320AEE-9285-4957-A915-7DDC0D0BBB0F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057DB802-FA18-495C-B4E7-67C1AB4380D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3ECD469D-43DE-4633-831C-8085703A833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096ED85B-52DB-44CC-9C64-87D2782275C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437A3914-7E76-48FB-8F15-3F0561F08AC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1F03A41C-015A-44F4-9BA9-0247819D104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A9F7534C-B698-4DF4-9FB4-FC4D25ABA22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E3FF2776-8CEC-467C-B4C9-D6EE0BE5296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9A2ED5E8-DED2-45B6-BDD8-C6797E51D724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3D82DD8C-906D-47E3-9BA5-4563579617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E60DEACD-04E6-408F-985D-E8633B53256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B4CC06AC-39AE-43B2-A7DB-21F8E84E64D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7552AD92-AC28-427E-A3F9-96B60510D45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61CB0A49-5C58-4EB7-8086-6F66FF9ECA5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F95EFDDE-DDB7-4131-B295-371987D63419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90FAA38A-E71E-4097-9894-E5D72A16EDB8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B9E94AB5-70AB-48B6-A6F9-27C759633731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D21C31A2-DA53-41F3-BEFB-33E92329749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71BB0A3E-F746-451B-A386-5552D0D531FE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16020894-E320-4D17-9BA2-92AC8907B65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B6C60576-9664-46D0-82B6-4CC0EE36EE6A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5B16005D-6E7C-4D73-8C6F-7FB3A5466EF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804471D-71A7-419D-A786-AC2EA690323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A57AE4D0-2E98-4730-B72A-01F63D4BCD6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D5282DFA-0C4F-4498-A76B-06FC7F896910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E638F5B1-30F2-4EAD-8807-1385EC781172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A05463E0-890C-4F09-AFB4-902BE14D058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21510C75-EB55-429D-930C-56F74D8ADC8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608B68C6-09D5-4C0A-A5F4-6425A702066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FD4EE7AB-4155-4241-A659-07DFFE779A8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4BDB4ED9-0A44-40F6-AC50-AC3F380D3D5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F0BC6085-F33E-4F7B-A000-FD2C76E0E1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C22C7C27-C486-48D1-8B5B-088D1B0C5A3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08F8EB55-D900-459B-8F45-E582F6449A1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F0938F0E-D094-4234-AA38-12818A27C8C9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5EC52D8F-07D3-4710-90DE-C5B252D5FE1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7A072FC4-7B07-4BE9-ADDF-3A709FED7A1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EFE222AF-F376-41C7-8CD5-A2C0D2A1DEB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042762A7-08C8-4435-82D3-F9514158F67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9ADA3390-5DE3-4134-88C0-FD44C4A879FD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780B9781-A0ED-4067-B662-1757B706EDB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F6DD1ACF-1DAC-49E0-8AC5-24A3837264D1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BEBA21D9-439A-4969-B159-8B0083F7D8E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67C1EBC6-15EC-4763-BC5A-60008CE618A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9C958048-6035-47D2-81CA-6102C8129A7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B2D7F0F2-8F3F-4925-A256-0CC8525C2A3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9C1B05C6-2409-4B2D-8B2F-4268C3A4424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844937D9-28EA-4860-A4C4-2E819C15BF1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24EB7C3D-050B-4D93-9577-4456E3BC307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F57175C6-1863-4794-9B70-41C2FDDB0C13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3E94F089-03D7-49FB-B374-8C02F2136FD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E5FB30B2-6B3F-438D-A384-E368799CE74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702FC070-A7F6-4E83-9425-4FF7EEF1B7A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0BF5256D-0FB2-4F68-80C1-E1991907275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63A9BDDA-9D8F-49E8-8174-17F3A772ACA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5696C2B1-A48B-4A6E-826D-AE3BEFB91DC4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0C07BF27-BC7D-4F04-B512-765F02C89E07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5B9CDD8C-3F91-4379-A143-2AC541A50DCB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9364EBE1-8741-41D9-B4ED-77C5FBF7B65B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D5243C92-30F7-46B8-9E2E-DF6095CCBDC5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A0A47182-6CCB-4CE9-90ED-318E22B9FFB2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CC2A1EDF-FE27-4ECA-9B94-5E1CCB3BC1B7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76510D2C-5264-4827-A36F-E2E2958911EC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B9DB9821-E51E-4103-8A05-6ABF2E802A07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750D13DF-AADD-4D65-8C73-E0FF50F8354A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6D814732-0599-4741-AF72-8F80B15C6E3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9F45AD63-4CCA-4F15-B2C9-F59C5ABDA7E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28746343-8748-443A-9988-2A51D8B15DF2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66B10C92-7EAC-4124-9B24-EAEFC945576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127A92F2-A5A9-40E0-BAE7-657960DF967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2619756-70DA-49DA-B6B8-5AE84E62489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09136BC7-1334-4E04-8F2E-7EE857840AD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74DD3840-24BC-48DB-ABD3-974C148762B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CCFD77F1-42B5-4B57-B008-7E64B0A69CF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C5D66547-5698-4F38-9084-588137783FA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F3F19EFF-A593-42B7-86AB-59872EC8933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5A8EAC35-71F5-4F58-A9A9-840A11A4118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53A9CA62-B4A1-4AA2-AB55-C28D8153ABF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B9A13238-E22E-4691-885E-829FF2588E9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4287FDF8-D98E-405B-9AB6-084D39D756F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02168A85-B30D-4CA2-AB74-7025AED24B6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4F0E34F3-5135-49A5-AC0A-0B1E1835B18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3A5E287D-FE95-4BF0-A0EE-39D67DE12D3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772BAE42-7414-4B85-BAB0-10435E3E1CA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A132943E-9228-4055-ACC7-137D492A250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6EA59E45-1B28-43D0-B1E4-C5959FE93C0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EDAFC4C6-6789-4892-8329-8C56B11F1F9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83A78235-F4A0-4C13-8702-543162CAA05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BBB65A6A-FC65-45AA-843E-0F598FCE1EF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F9C3964E-701B-4305-A57D-51080C60478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111F8916-F187-4C9F-BFB4-A674DBECEFF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9670E41B-AC98-475C-A063-5B35B1BD793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C796133-89A2-4FCD-B99A-BED6AB2DF4D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EF81FD49-0833-44B1-A219-6D5F4F5252C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E70E8BEA-48DF-43AD-908C-87C50AB08C1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0E0E6C76-DB4C-4183-8FB6-DA2CC208D73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6FA8315E-8374-4DC5-873D-3748237F372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D9158222-0C8E-4BD3-992C-E681837A927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27E07BCF-A4A2-4300-9EF4-8BD980230B8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884F55A2-BB13-4E3C-A5C1-6D81DF0C000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B36F2EBE-457A-4997-8961-E758E9E5E45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13900A9D-C2B2-4B71-89C4-B25267DB6D81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459A4634-AE23-400E-962B-F46E7B4591A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EE812800-60ED-461D-8DAF-60B98457196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FEA3106F-928B-4FC2-817B-D12F5B9A69F8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61A52FB7-BF79-4D12-9B3B-25C8AE88703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A389F33F-187B-482F-B961-C634D7347D3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5FC91A63-483D-4543-8FBF-72FD66C2ECB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385C1890-6D71-4346-9740-4BB1054E87D7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1622E541-5D7F-4E02-9772-2FFD470A08BB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A4290B27-5838-463A-A6B7-339C549CD4D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1D0A6A0D-A292-49E4-B0F1-58C60D5DB98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8DE08D75-170E-4F6F-8E31-40DED2A7DEE8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AC96054D-2750-4E90-B75E-5D21DE8595C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D9C29CE4-CE32-4162-80F1-3FFAA358178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C8136577-DEE6-4E9D-94A3-A1D862772F2C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14FAC535-7455-401D-AA1D-3CD961F7D32D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7653DBA0-EE35-4663-811E-53875B3B77E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BF265F2E-3AE9-4286-B5BB-FA8BB7AE06A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76779B01-A397-41C3-9FEB-C00586E3784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C0579226-5854-4E4E-88FB-0D4612B5EB5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50C87C57-B179-474C-A3A8-DF52E229AE34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372CAD63-7FFD-492C-8DCB-AE614F15212B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A6D05DA7-804A-4833-9BD7-6291AA282DD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562254EB-A790-4BD8-84AE-DE2810079F6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A3C211CB-0F89-4E60-A534-3A365BEEBF6C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23511FEE-9FE2-4C41-9A90-E005E4CD17BB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3DCA56E5-F14F-4E87-A9D0-168180D662B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304EA5B4-843B-48F1-B48C-D67C300F5A2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79E5BA6A-E175-495D-94AC-0DFA6CE6034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EB38C524-AF21-40A3-AA4B-DD2F034E9A5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71BEC427-2992-407F-B67E-579C82EBB09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BFB39DA8-DE56-4F5C-A9E1-DEF4F0C14D9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9B60C719-CDEC-4F86-94C8-32D0D3C8544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82251EE5-DACA-4167-A170-65CB8DECF813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41972C7F-0860-4CE9-A608-C8076650B21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BBB023EB-17DD-4EED-9BB0-7D3842850BA1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0B095397-0148-499F-8179-DC0A64FDAB9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EA3E4ACF-2A64-48AC-A1FE-5C6DCEA34DE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C3659752-25FE-4E22-90C2-9A1D9BB4F42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DA2DA5DD-117E-4A20-952B-626098C9620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2B50FB3D-3BFB-42E7-9951-7A20F688CF9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9F2FF506-03C6-4E77-AB29-C1BF635FC03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CC36FF91-09D1-40D7-952B-1BE8BA9BBA0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52F7BF00-C7EA-4CCF-B081-5DFC5A16280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03D6B5CE-17CB-4064-A690-E7B5C803332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C3E3BD30-1D60-4A89-AF2A-14767A1F18D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0D68354A-1D25-454D-9505-24F5D494DB6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03109B72-2D33-4853-98A6-6E8BD973F1C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C4E79F13-C675-494E-87F9-379FA6F21FF2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DDA1F402-A506-4EB5-AE54-F73DC4505EF6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FBBBAB53-09B7-4BF5-9DC8-8CE2B7B00168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08933D73-0480-411D-9C82-29B5228CA65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8EF8EF57-89B7-4065-9BF5-8BDA621F6FB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9DA7FC59-A509-4CA9-8AA4-CD28AE99B6A2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5EED20C2-53A3-4AE6-B4F9-21D03D58FAEF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67C7EB97-F626-4B51-B720-855CD247F0D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80FF8B03-144C-4C52-8F23-63C0328F289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EB953121-3E21-4023-BE27-139F090BEF4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4599B430-8656-4972-BB27-95CAA0D3739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0E62F82A-E44C-4C5B-BF70-D15B4D30B22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9A320F5C-C1B2-4688-9CCB-B7F4E3CABCF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1CCEB39F-A088-47A4-A85D-F2231DF232BF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0DAFF2A4-73C4-42C6-ACEB-441BE75D94F4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1D2037A8-AC80-4478-ACA3-0B5962AEBC7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9E83DB83-F7B1-49C2-9601-4C3566BCBF7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60CE742C-07A1-4C3D-BBE0-B8497B595F7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E616C97F-AEE0-404A-8941-C4F2283D3D1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68FC28DE-D99B-402B-9B64-F62A2EE5922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3275909D-426E-48C9-B3BC-D4EB5191122B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D1705D88-72DD-42BA-9217-8222F873E27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E4C6A232-5BE2-4397-921C-6B91762A4717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8B46B686-215E-4F3E-A240-DF932DCFDE8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D0A8AD0F-133D-44E6-883E-96A96889695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FA0EBCC1-F4F7-481B-8BC2-F1CCAC26217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0F6DE76-3A34-41E1-A011-89A4E0DF81F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565705BD-C758-4893-8540-252FB26AE19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ED4060A0-10BC-44A5-8101-143558D947E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74F6F522-95AF-458B-B44E-444E33D7E6A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F18EC23C-3347-49ED-8371-815DE0866592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08650CAB-39A3-4298-9382-7566BABB3DC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C879241E-C81C-43DE-9238-E892A7EA616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4C968CEC-0E17-40CE-97F9-7B815D08518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2FC560F6-687B-472A-8C7D-F55767F2B04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4D903E33-3E84-4B8B-B8F9-FD42246FEE4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2BF7B4FD-44CF-48CF-B33A-A1AB9468C855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5F397741-48A1-493B-AB13-8D24544AE787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5B772C48-1B12-4D3E-8E48-B01A313F95E1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36D86093-EA9C-43F7-BC16-D272CB434FA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AC9A691B-A94F-4D51-BB58-1455C72B94C3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C810DD58-BC68-4408-842F-7B3E089C760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3B5CD273-DE61-4006-A235-21AF042762F2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27CFCCB5-6DB0-4B23-9D9F-9C45F916E1C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3C91223-EEDA-4D4A-8F00-FF024A7CD19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DDBA17B1-927B-407A-B7EA-B6FDA457E0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8EE0810-E9C9-4715-9BFF-DD1170650E9C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86D3FAA7-AF98-46EF-9DCA-AFC9318ECA99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7F4299FF-6BE9-4CBD-8677-7D84AAF7D4A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3C643677-A43B-4099-A504-B614E13B78A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838D7348-0335-4071-95F5-A4DD9D23EF8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948B64EA-458A-46CE-A358-E65AF6A5D3A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EBCEA89F-2700-4645-BF50-487B4C27AA3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7A68F6BE-5B28-417E-AFDD-F5075D7E339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6C84873C-08A9-46DE-8F2A-9451BF4AC01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B3501806-959C-40C0-906F-5F5C701A608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657D0E8F-D609-41B5-88B2-A4D74B5718DC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7E3CBE34-198B-4BFA-B52E-53E178490BE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B8C2AB0C-0F82-4187-989E-40E752CE799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B14F67F1-846A-4A25-9EF3-EF42034AD03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57C8172-4A64-4135-9332-0712ECD3AA8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FFCA37D4-D8D2-4017-BC37-8555923208EB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AA5A09F5-DBB2-42F8-B51E-7AC23517EE67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0292CBA0-13B8-4926-9E71-50E12F207DBB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6DBA5196-F752-4DF0-9CEC-437A622BA1B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91EFBCA5-1E8A-4C19-81DE-3F585329BA4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97146D25-DBBB-49B2-BB3E-E8C24434CE0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9D90660E-11B4-4F8B-B52D-21A0A67FEBF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3366130-0D1F-45B5-8D86-30B9B330533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69A2F148-0BFA-411B-9E89-0B4484EFADA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9382484D-5EC4-4702-B10D-46C3028FAB7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CA8BF5A0-D93E-4704-81B0-B19EC93CE1E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C5123B0E-5737-448C-B474-20785FA60E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5EFF336C-2EF1-4866-8FC7-858897E7E13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89B7CF72-D4CD-42FF-85EA-0930EC2BA85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391D3C70-E57F-49FD-BCD4-EFFC3964624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BEA96CF9-C97B-425C-81C8-ADD2DEA15DD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D1994C93-9A64-4159-804F-BAA5C7F6EF39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DFF30A01-3857-4DD2-8317-AB688C279794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3EEE3638-C769-45E1-BEF4-1419880EC98D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AAA3C100-A1F3-473B-9DD4-C5FE8C9DDB96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7448F1BC-8B42-4D0F-A255-45216B336F50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7556A0AA-1539-4C53-A8AA-D4840020C908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023BC46C-69E5-4FEF-B6E4-197DDFF99B63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8F9CD8BA-FD6A-4AB8-8BC4-3BB3F39BA58E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0815BDFC-7C4E-4827-B19D-AB4F5148192C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EB315D44-02D8-4ABF-B7D4-8F5A18769C4A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B21F7540-75C2-461F-9757-C45829A76EC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80891F6E-63CE-4C67-894E-573285514BA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54D3B000-DD75-44D8-84CB-EE102F1BEC0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F8891302-1BB0-4B91-97E9-422D46038F2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14380448-5681-4B61-973C-29DEC04EF13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17939883-A292-4BE5-B404-1E36E4E7E8C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9FE899F9-2BEF-4A8C-8084-F9CFB2714B2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A49757F8-496E-4B4F-9F81-B7EAEB00919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F810F210-1515-4CF5-8056-3119C5EB667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D14F9F82-F174-4936-BF48-96B022CC339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89D6A91C-8C48-4C53-A227-85BA5B94665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3D265475-D0C2-48B3-AC71-D9B26980829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CB245B96-1C80-4C26-B6A7-E21E3EE1156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D732C9B-001B-4018-B871-E81CB25703A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B25FD2EA-A910-494B-8C8D-B2AF9FE2DC4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E26A3B86-55E7-4168-8133-E316C81D62B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FBB13176-4213-454C-B84D-01A0213C70A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215F08E6-84FB-443A-A8B3-A035C0D1599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0835281F-6FFD-4EC6-8D8B-E677F020BF0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FE50D600-503F-495A-9A03-37C1B862ECA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6D8466B1-098C-4E71-B62C-19CF5D53A4A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65262678-112D-4474-83E3-F66E622AACC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0B188DDA-5A73-4123-B86B-65270450F74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B63E6F5C-D55C-4ACF-8E8D-A686E8B7FFE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71F4BD45-79B4-48CB-B41E-3AA391467E8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281CA407-6EA2-4507-98AA-F7CF283F62C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513D41B3-97E6-4C8A-959C-CDCF4AA5A42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B07189DA-BFAC-4F9F-80F2-0C8816A0012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62E05DE7-3F13-4DE9-9D2C-7E629CB4E64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1F119C65-A85C-4AC1-9744-C4C90E963CF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52E3894E-F7F7-4286-82F0-1304CF81128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23FCBD62-93B8-4D1C-8C72-7A1DD91F504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71DA7F86-F529-4D9A-9408-191D4EAED02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4BF99E08-DBB8-4641-AADB-D356707DAA1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8DAC5076-529E-4426-8878-5FB775A3A7F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A459373A-9AED-42BA-9F6C-5EEDE8FE89F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D63A86A7-9EF2-49E4-8D26-946FDA9CE033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BDC3D50F-DBD4-4CB4-84C3-E5893C4A06B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7569F896-79A5-4B99-A93D-4BBE44FC7F0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DDFE67B5-920B-456D-AC18-8AE3B0E344F1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4D9346E4-E60B-4FD1-AACF-BDDEB87204B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BE627142-8961-468C-9BB9-57845C1C1DE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BCABB89D-B3E8-448B-9BC3-D25C76048B3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A1613939-99F1-4AFD-B287-CBEA19198340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3DE9737A-547E-44DF-B2AC-432DED09FBF3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38C5A394-878A-4DBF-BD13-83D2FAF7915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18129AEC-193B-4FD4-AB7C-9A6D02133D9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E695342C-5A95-4F10-96E6-3B1458D9C7C2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2622D444-AD4F-4025-BE27-9F9014260EF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01C6BF3D-90FC-49C0-BE32-F3213E6CBD4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51289039-3058-4CDE-B57B-050A4EF50A9F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BC19526A-DB09-4F0F-9440-3A1B47956149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49427E03-C387-4C17-AE41-8F51C24A2FF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E4EAC2C5-51A2-4B12-ACB9-41F1BE2A338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2B393884-F76D-4163-A375-D1AC004FC9E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674F2677-F5A8-4A22-8CA3-04C8F0CF60CF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38AD6D59-A2D3-46C0-A5F3-EC7BF9DAD3B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A258E580-2E3C-4D23-B41A-CCAE957D0A8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C3A0DEA9-6751-4376-9329-E3CF627388A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30016496-1CDB-464E-85DD-7411EB1E0B9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435F9C3-DF17-42B1-9FDA-C61E7FAB88CB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524D1BF9-BC65-47F0-AC05-B78F28A1D3B8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6CF576F4-24CE-4C24-ABC9-E5ACB96A334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B6CD2377-2F65-4F8B-8C78-4AE0F42F93B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AC9B9E35-194F-49FC-B621-6C109228F404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CBA82179-9BE7-49D3-8539-025A3C4B6B3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C21C610E-B3F7-4FC8-B630-D56832C1482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041313C5-E4A2-427D-B0A5-A895F22184F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5F3B005B-7CFC-4274-B43A-6C16C8766FC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1A5E0E61-958B-44BF-9DD3-064B80763121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9E82CD39-B45E-4B45-90B7-0EEFD6C71FD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9FF0A8B-27E0-465F-8CAC-E836B9E5761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A9A545F1-21AE-4E6F-B4AB-C54711A0FF1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7918AD65-A979-413D-BB0B-90A5876E4DE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3F442968-4349-4E0B-98A9-B44920992AC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7E87EC72-7297-42E0-8808-085D987823E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03E7FCE5-2FA4-42A0-973B-6033D599430C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2D3CEBB2-267F-4DA9-924B-8D9AC493BA0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AA14B6C7-5D27-488E-A3BB-EF3D8D62DEA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72681444-CE6E-4C7C-BB55-80F1067A81C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D466700B-DFC9-42D6-9DF5-3628882C34A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0EFF9799-C922-4543-AF47-8DDDBE5DB12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476FCC8F-232C-4FBA-9E11-894CF907D241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9A57BEF0-CCAB-4722-BD7D-30A48AC6970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8F548991-7040-4E51-BFDE-372AA2AC710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C2E7CD4B-F557-408A-948C-8C1BBA9FD332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4A5C1711-8694-482A-816E-65EF19DF3DFE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2E4C3D23-2699-469B-8908-DF1573139E2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61B38D37-232D-4942-B07D-D3D976C6636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35E65959-C5F1-4A3A-988A-60542F23FE90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2F88EDCE-AC0C-47A8-9A45-6F63B79F43C7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04355DFC-99C4-44BC-965E-0C5B238A7E6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ACC7F157-67CC-4035-BA52-B2DFDDD52EE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D31CFFF9-0ACD-4D5D-B91B-08DBB85909B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5AA57E8F-90C8-4E07-B1B3-57B08AF8D7A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30F5239D-EED2-4AE0-8625-94D1A9B0444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EFFE61DB-5C36-4D81-A4CD-59706D9F0B8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53834CB8-E67C-402C-ABFE-06BCF1754FC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384179DE-B26C-4449-9A4C-76D9C600DF71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FF662D62-2E3A-4CDA-9C03-185E3134876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46F522D4-98E3-47DD-9F56-FF7845FDA59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C209FB58-95A9-4E82-85B8-0157D0BE5DA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E5FF0549-D32A-400C-97BB-67758B2442B3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EBBF5BCE-7854-44CD-83A7-9B6B48B5994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496FD09C-2AAD-4F6C-9EDE-F2A257F8B031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68AF2B23-7139-40A9-A2EF-4C0CDA2B7F7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622A8FD1-E4FE-48F1-A2FE-E01595708E49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4464869A-839A-480B-94A1-D408DE4F417D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2D69736C-504F-470C-B875-824A1AE3D98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E9C67A0F-7E07-4259-A0C1-7E55E6030D7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682FE26C-D446-45A8-96F4-D25FF2E096A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59B54BB9-8B36-4EA8-A97A-17E64C21770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3468E47C-19B3-493F-9CC7-992A41EE02C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FD6C2180-EE43-41BF-822F-D70C180196A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09B448ED-7AFE-4031-B29D-676B1F246D1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A653D2A1-7506-41A9-8F0E-3BDEC3CE077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E4F2CC56-30D5-4915-99B0-C6FE455CD13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8F425EB1-CE17-49DB-8528-19BFF21431B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CB7D4D9-E829-40AB-8B44-26CBDDF6E73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3800D6A1-05C0-4278-9E19-BA4E2915EB3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1D198DC9-F123-46AA-9478-A5F5CDA022BA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81050DC0-4E2C-4A9F-A270-D3457786AF8F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D91D66D1-B17B-4DFB-8469-C1B5FAA9F721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82107102-E804-4346-83FC-DC35D8ECAAB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E6B8B688-FBE1-4469-8F7D-BCF2AD044EFC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DBC976DD-3AC8-4192-B9A6-796CD8DEB92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B85CDDD9-79F4-4DC4-8226-2D3C0B3167FF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E9CFCDC4-E9C6-49A0-8266-57CC7DD486A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E2ED2A73-6C61-4945-88CF-FD0AB2663C9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08257645-3255-44ED-BD8A-909E73D5E3E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5026E942-3454-4956-A96D-3434BA51CFA6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9303033D-F097-44F3-98B1-8447F66BC6D1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E4155014-1355-4B2F-BC7D-D61FDA6E497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4C29A390-C63C-4E15-902C-DA59993FD30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4B6200EA-8C84-48CC-89DF-7BF80EF35D8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0C8CDB95-C598-405C-BBAF-CA3CE728B6C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43EE5ED9-3F2E-49E5-B1FF-9776205E3EA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48142CC8-3276-4DF0-B2C3-3ACD36F95D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ED7E4173-F465-47FD-9508-9BD91DFDA54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FB593251-E903-48F9-861E-BB365AA9DE77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717E9BD5-12D6-41D4-B1C3-6269CCE81A6E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ABF2DFDF-2653-47BB-8B99-5C5CC2EA312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49B31515-5429-4723-AEEC-2ADF15E94B1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AC499E14-B47D-4163-9628-572DE673DD0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18F16ADA-7CA9-4D1B-8D34-6E8B4429B5D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07809981-7184-4024-B6C4-EC9CCE827F6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68377034-F31E-464A-B93D-874A08287B31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13FB064-B291-40E1-97DC-4FBFA161ED99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469FF81B-B846-41E4-9EC4-0CD2A542397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2F1C03C5-8F0A-4676-A6D9-098AF9903B2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802C54B8-4D51-4AB9-8EC0-BBCE4889CCF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E3BBE982-CDE0-4779-B5AB-D902A96EF4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E57224EB-FF1D-40C9-BCC2-25D0325BF07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60A7B93F-CED7-44FE-9674-FB971A55699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11B6D58F-DAC8-467F-BC1E-63450FFCE4F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555EEDBA-4922-4C88-B221-144A95077C9F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D9DB9FBB-7902-4327-9046-82953848136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DF18CBD1-91BD-4F53-9E55-F2DF98B8E6C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9FF34D7F-66B5-4D70-964D-948D14B98B5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82FE4C6E-C57B-4AAC-9A87-75F9047E5690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930653F8-FABA-470F-80BB-1D3E5F3AE83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321D666C-56F8-44F1-B08C-9737A815113A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6AC24218-08A1-42A6-B738-0EDC0F133916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FAFAC420-FE4A-427F-A1F5-7EA7E3E9C07E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65CFCF8D-B081-4A88-9993-E54024C1E4B1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5CF6E2E-1952-4796-B2FB-452B18B82DD7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ACBE6B02-9698-4624-8486-D460FE3435E9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A3CE5460-FA9D-4AAD-AF47-157EA53BC130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423FFB3B-91F9-41C8-9376-9C7B4E7A3A5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71C0F1B5-A51F-4AC5-9037-7CE81C6FEEC0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2FAE5DB7-85AD-4D5D-8678-9A6335C6075D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251ECF56-5C4A-477F-A8D5-FAA4C8F748F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C54ACAB1-ABA2-42AE-800E-D84CD9E2F85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B332494C-42A8-440C-8286-9158E2BBE2DE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311EDD2F-888A-47EF-9C26-0F2D14A99CD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FA7C0762-08B8-4EE8-982F-1A7BAE0C5C9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A21A93BE-33F3-4A8F-BB36-6498D0EBDCF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B8AF03D2-FC8C-4849-8360-3AE8DF6C7EA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E549CEFE-14C1-477A-86B0-14AC60E93F9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33155DDF-46F0-4B8A-8428-14630B589A0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C5700EB3-38E5-4455-92B6-1C5CF393CF0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61750A8F-5379-42FE-8465-46D1AC055EB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9F340BD3-8396-450D-831D-14F0176BAC1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5C3CE1A5-523E-4DCC-8A63-E31E8FE9343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375362FD-A9AB-40FF-8C10-6D81D111DF4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CEE0203E-9C0F-45D2-AE3F-A20AB38C96D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C3D0D92A-8096-4BC5-8DBB-9BA005A2AF7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95FDC287-818C-4B99-822C-97E3D47ED734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B2523CED-FC27-4A76-B08E-CE2951A0F63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CEE2A32A-0C18-4D0B-8414-8539099374B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E01C81EB-7A23-4741-88D4-6A57ACD10AF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25B5FD00-8007-4F9E-91BB-9C17911F8E8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90F4A1D1-D556-4467-B3D4-0613E1ED295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C59AABA2-2869-4DE7-BA18-EB711E3E584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C26E543D-2386-4A30-85D7-0295AAEE898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3A047E62-25C0-4C54-8DD0-A5B352EE693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8FABD67C-D096-4ED1-A3F1-A39C4DC003A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6C8F57D9-96E0-42FB-8C77-E14383435F4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04FD2A55-BD5F-4D05-AFF1-5F1DD27CC54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6FD9B643-AF1A-4554-8198-2DD5E6380EB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6F9EF958-0DE7-4F31-B39E-3A40C9F92DA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3E68F52F-3771-4518-9172-E39FE48431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35477D54-569D-4FC7-A6F7-0FA95733EA2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60347112-94EC-4222-9A3E-D9EA402D4F2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374EBF09-2C9B-4D24-9F2B-2BDB8C33319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13B29722-A071-4C8E-A01F-F17DCCB3B78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74CF2842-F22B-4E5A-9499-37411C71F1C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C7A0A99B-9D04-4283-BFB3-3EE6FB830C15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C15115A8-66BD-43C1-9787-D19764A436E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B201CDD6-7E95-4716-9FD2-B84E0EA9749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B194BDAF-857B-48D0-B050-EFB90CFCBC47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6C4E0F15-C692-47F3-9A05-436E58E6135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00B12AC0-ED9E-4C65-BA40-6B9ADC0C956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0D21E9D2-36B7-4C3E-960C-CCAF6CC1BE2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10F6112B-0065-47FC-8C18-74E12492978C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1076EC30-4A3D-42A2-9592-9D20F3225E51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D270D714-9BDD-4E60-923C-1773174822E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4E3244F3-2488-429C-AD77-241759E4223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B3E8C17C-B736-443B-B439-1923A65D7141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36825BBC-FAC3-459F-993E-D6307DBCB60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A4D8DC95-23E1-4D37-9C6D-2D19FB2D986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3D8DB999-5327-4EDC-8CBB-04ECCF67B429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A3AEAD4B-2F83-4D39-AC8C-51EB7D7A539C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1B5EBC78-A201-4828-8CC8-D765B0DBDFF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EA392589-75B5-4178-81BB-F0B8F30433B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59ACC46C-58E0-4877-A911-D336E64322D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B31227A8-F2EF-4ABB-8FF0-4D37068B4191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396D4F7A-1F80-4C69-A9FB-DB2E0001DA2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B6203DDC-F7A2-44D7-A51E-951D110D6211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2B64EEF7-CED6-4D7C-8A5E-245B05CC08D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D44C42A0-81A8-4EB9-BCC7-A50203C3126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29E410A4-9FFF-4C7E-B3BF-3082C181DF1C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F8128AA6-8A7E-4C12-BED1-52E6E87BA89C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EDF68CA2-8469-4348-BB71-8C8224374FAD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9ECA2082-23D4-492E-95F3-915BA217E4C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D2AB692B-C67B-45C6-A876-07BCAED3927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63CCC83E-86B3-4C80-8181-C2D5569B856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2BD4F108-0D0B-4988-8D33-87E341DE106B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6D4A796-206C-4384-ADF2-0C02B24A1CD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7C816365-B095-4DBB-93AB-035C354B618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C999D947-490C-488C-9704-5FA72EA85BF3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D4357A18-C421-4DC2-92C7-1C225E8ABAE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FF7F2CF3-0509-4E1C-BD9C-6984B309D0B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E1B9B0A4-A18A-48C2-BEBA-E2D0A7A936E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123DAB2C-EAC8-42E8-B556-43223D6BC84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186EF4FC-3F9A-4A6F-B687-B80685E1BCA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0A6A8596-4BF5-4EFE-B08C-5B1D8B483F6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109E27EE-AE14-41FA-A929-0C7545207A0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C153BF38-3FEE-4E39-B0FF-303A34B1BBB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E7D6FA48-1E16-41B8-A8AA-1F944A541B8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B00573AE-1068-4193-A1F2-A25C0CCA364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00D2CED6-A710-4109-929C-B66F04E8581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F0636219-BE12-4068-B74D-A7EEF2FA852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37CB5673-C93F-4C42-A216-C3E904F1564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080D3EC9-81E5-4540-A3A5-7F5B52750A0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3529FD2-D22A-42D7-93FC-4A8CE79D6AD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1E9E3D17-DE58-4D24-A36E-EC9AC968AD35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9335FF25-9282-4D56-A782-C555033E3BDF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9F6AC55B-9C7B-4735-984D-426E9062DD4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1302663-70B7-49DB-8F8E-D3098BAF53D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7AB8196F-5802-404B-800C-F8259634FE10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B0205623-DFFB-4AB7-A1F0-6ED4265B68B8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D5375812-1F38-47EF-9164-B53154788BE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215707D0-6C89-4740-80FA-57E8C2CBFC1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2C568B35-2001-43FF-AA29-E9525131A7C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E9876185-484B-43C8-A175-609B8AAA572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E87FD791-017F-4B37-8972-B2EA1282484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2021B667-F5B5-4202-80DB-FB8E589A801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254415AC-F5F0-417F-A06B-CDB6183DF94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24DB8493-33A2-4746-855C-030716210165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FBEFDE24-E32F-4287-B707-B601CE0BD83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E7288673-47AA-4B82-9CA9-39FCB54AD4D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9366A012-5BD5-441C-9D38-BC0E2AD236C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8E6FF0DE-9B7C-4C31-877C-E980976AC8E5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B5F8245B-94F5-45A6-9E32-10A8F537A7B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826D3D72-DAFD-41FB-9772-95C6994207B6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FD5342B6-9378-456D-9398-EFF383CE141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7CB14853-106C-4346-8618-7742D107DE07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35BA38AE-3B19-4DBB-8766-EA9C12ED95BD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CF46571-FFE8-4ABC-B389-351ADA31FF9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742FC92F-7DEE-4B60-8EB4-1DDA4EA9BE1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2D9119A4-065E-4E8E-97B8-055CF439C82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CC12707A-EC86-4030-B6D0-586E1DE6D58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1E35ACF1-F455-48F5-A51A-98AC72E9444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58A76664-F847-4CCB-AC17-0880F188002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08DE4415-EC89-45D9-B445-3A9074D060AB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87D5C1D7-EC52-460B-A61C-468E4C799E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41D3E1EF-25BF-4706-AD36-2B57748B9B9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3A3A658C-EC7D-4A93-A2B2-9CFE656BC66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6E78BA82-757B-4213-BB0B-CB059401435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61F31D71-CD57-430A-B47B-FA92AA0081E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3911ED73-3923-4845-8C1B-4108F6A07E10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4584FD3F-B231-4DC0-81BD-FE514C7D91B3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D4539C5E-ECE4-4CBA-B8A7-4C4F2CF4B981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974EAA83-835E-4545-8F28-18B87032FE8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E412C9F5-5826-4F24-B00F-2B0B0FE57521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2E055B2F-B776-4993-94D8-D6D3E4832CB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00216E17-51AE-49FC-849F-91B11DF3DEB3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DE2006E2-80F7-4F80-AAD4-D8A93C8EC31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29596150-E483-4568-A800-41B40DA778E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BAF6AFBA-2B15-4AD7-A083-1D182F0386D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63B61C77-7061-4935-973E-312C31654799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9DE44ABE-E3BD-4140-9D58-73B0CFFDB257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2EBBDED2-0363-41F1-9BCE-AA43F30C735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79D659F4-FBAA-4E21-8F9A-460D75282F4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FDDF28B6-B5A5-4458-8D31-ED4122A0463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667BA4AA-8A2A-46C1-B31E-E27D31EFAAE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2507D49B-1D0D-4D07-B056-BAD233BD5D1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766A6694-7884-4E3A-81EE-AD34E731778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E4B89E05-3719-41BE-9E0C-29A88753B8F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00EF6ABA-7694-450B-A309-F6CCC09A8975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58B2894-7F62-4B97-ABFA-0C4FE9BD051B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577B7983-6E0F-4A0A-A4C0-8DA57AB6343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ACB6BA66-B56A-40A8-A078-E4F52A388D8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3CE438AC-B8AC-4103-B6D3-623831AEC0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22FB293A-4021-48D0-8953-BB87133E3FF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5AFEB7A5-6076-415D-8537-8F474C241586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4A7033E0-9DC8-468E-87EF-E989C960D8C0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3EA8650D-D118-45CB-A02D-7A8034E6DD78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D22A356A-BFF5-4388-9AC0-B398D560DD8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348DC6D-217B-467F-8A6B-DC7F1DF7992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08D7F147-5A9B-43D6-A551-E2055F83CEE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951F514C-4247-47D7-AA0D-57D486B55D4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57E98D95-CEFB-434E-BD18-B6431CF1065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BC3EA160-7666-497B-8E6B-F888BC78528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BA826ABE-1892-4BC5-AF4E-A47185BCA6B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5AD752BD-0692-4D81-9BBE-6F2C409E595A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0E9D681A-CED6-461D-B09A-138D95953E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D031F083-344E-4A19-ABD7-5A8E2369944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93A93828-EB77-4A3A-8F26-6786D286DB7B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380180C-C161-43A2-90DE-565A7E66D7E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E5915B8A-938F-49CC-AC9B-E42D2E725EC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E057FECE-A7EE-4429-A646-45C95BA5C176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69090A7C-B557-4CF4-A092-4AB6440F9A59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2D61508A-130A-46D5-A1DC-F93C6D98184C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CF82EB4A-7C7C-4F2B-82F3-E4FC85DE0AC9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539552C1-E05D-4238-B89A-1E0941890F47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A6B81724-3B3F-4AAE-8BB9-DD40D2ABBE50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2BBB925D-A798-40D3-B664-5E3F445CE9BD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A4373358-CB56-445C-868C-EA5011991787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202A461D-D8A8-4E8F-AB15-F2606F1620C8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37710CFF-3F80-4FAF-B40F-0C60890EB513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F76EBA25-0D97-47F8-8519-5F9FA3BCE78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D6FEA4CA-47E2-4A20-8ED1-BFD903B5D1A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D5AC4C46-DB1E-4607-A638-7ECC8EAD332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9BFD7E19-1660-4755-A02D-07C7EA0A09E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5BA3DE3E-109A-4E63-876A-7F592CEA18C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BAF8BDDC-20E5-495C-8DF3-2B23745AB3E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8C549D1D-CF3C-4200-8B7C-892D823B3E0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973A5BDC-D233-42AF-892F-50ACD972253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4B8E58B2-4EAD-4275-BB21-0A5C0BB08FB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95364211-2E5D-4BD5-8F30-49FCDB06B2C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E244E7DC-67D9-4CE5-8A32-08262358ED3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F9B48F78-389A-4EDC-A65C-E75B4A9BE10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B8F3ACEB-4752-483F-8450-56678F8357E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6AF32939-0CC0-45EE-AF17-6F3E03E3552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75265CFF-EC9C-40BC-88FE-3EB02739DD1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32F5830C-E421-4D7B-8333-2942016C5F5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A512EE40-3A31-451B-91F9-2B485217FE4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117D49C1-2880-46A4-8A8E-D84606E36E1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994C2BB-EC41-441F-A2B7-045C7172967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5ADF220-22AF-4353-9E46-AC5DFAB66D0F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074E4E92-9930-46C6-A393-3AC4B352C66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8A31C0A7-201E-42D5-803F-41431820B5B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78129599-378F-4FA6-B22C-D47A00C48D6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0E31970F-373A-4D7C-9115-715BE711046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D785C1ED-CA05-4395-9E4C-FE948B8328E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A1DADBFD-F500-47A4-AA45-03383ECD3E5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F2D3E740-7EB6-40A8-A943-CFCA182500D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F631EE5E-E206-4787-9D7A-E1AB0E4B430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6F1E0838-A179-40F6-B035-B8F5A395235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6DE8197A-E372-4E7E-9357-F5EA938E75B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C8B8ECBE-AF28-4AB3-9581-C1FC59B71F3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E89E85AE-E632-477A-98EB-CC6BB088415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23813779-BC79-44AE-8D04-F05C3C9E2E4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40B26E6-C9BB-4E13-A518-3F0F8D40A9D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B50180D5-9673-43AA-9D11-F75032D25EC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5B18A0E3-EB41-44A6-87FB-FE161EB719F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E6351B2-2680-4D91-9921-5A97860CA204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1EED0A28-397E-4291-AF70-9B86E4F0097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7B09642E-BE32-470C-97C8-38CD0DDD98C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7339C16A-9DF0-431A-B62F-C306709605D6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DAB53A17-F253-4A62-9341-38C8F6CB0FD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28EEE1FD-2C85-4656-B04D-98469660588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B99AED5A-3CAC-4164-8927-8FB5F14CD8A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86457FD2-9617-44EE-944B-73E934BD44A7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97C1DB12-47CE-4B83-8C3A-A862EE438D06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F00676F7-8F57-4037-8E18-0B644D347DC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F261C0EE-68A4-4B06-96A7-1DB2B127631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B5C5B815-3DAE-49C4-AC48-720FB41A28F4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72C51446-207B-404B-A9C1-FE0B1D15FE9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D1560F46-4A7B-4C82-BCF7-937CE9C0A04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2AAD0400-3A20-47CE-941A-A3C551B9C166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4E74DAA-B5C9-433F-A3F4-38CB73120B9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CD080F72-4E82-44AC-B1E3-7FF8B3B9EEE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EAADFF3B-03C1-47B8-8847-E6DA7FAA6E9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5067CE4A-6CA9-42FE-A393-DCF34E1CF6F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DD88D559-58BD-4058-84A1-157A8540BE1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F7720E42-AF40-4834-B259-28A500C47877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8D4DDC4E-8E5A-4FD9-A195-35200434FB79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3DBB4443-EED2-4F61-B2C1-73BC0C76619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A895A847-7456-44B6-B180-12B4B137A9A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12014CE2-03E3-4929-82F7-6B3B30D7CED9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1F43BA26-3098-4309-B4DB-027CDB239B69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58416102-14E4-4061-BE76-8A8ADD081D7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322F0985-8B13-47F3-8251-10ECE7C8827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6A58C5CC-E92F-4818-B5C2-D6C46EF52A9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DE8275B3-B0AE-4457-BA40-13D63E900E9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B9F1DA6E-7DB8-4484-8017-083492ED2C6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AF3CC1BD-26AE-4D0D-BDEC-6250181B350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6E3FE519-7350-4D27-B762-A89F38D6F7C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B833F942-F963-4020-9584-A5EA0D4DE8B4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ED5AA515-7684-4FAB-878A-0D1AB3154644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AA8D6795-1BBA-49EB-BF0C-EBD2FD680A8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C0AAB58E-2682-451F-AA96-1F9B1290B85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ECBF2FC2-F130-46D4-B6F6-66DE5277705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065E1F65-256C-4693-ADE0-C9631E14C36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93AB7CDF-DBDF-42B1-AE2B-1B4C6447A29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BB58C7AE-9B16-42DD-824F-5F6264B1D36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4A0C5D7A-9FEC-4C77-BFB9-EB149EDD290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5DFBF650-9AD6-4BDF-A8C4-9031BA15C0C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6633A00-DE41-4E4C-85BC-E02C5CCFBA1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E82DC8FA-F59A-4D43-96BA-68B414A9CC8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BB9FD66A-579A-4147-AEB4-3B3B37E0396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CBB38A46-BCAF-444B-A22C-B637B98E472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811A4A33-A874-4FA2-ABC1-5BA576C754C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B344C829-D971-4B83-BEA7-155E0134AA80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BBC49740-4B54-495E-8D44-3DA831BC3EBC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E99DCBC8-BA23-4E0A-AA80-CAEB1584445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8C0EF5FF-7580-4FE3-A319-AFC603B458F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DE752FC6-2B48-4C19-BADC-BE0B9B8D5C5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356A8672-38AB-43DB-9895-826D92156DEE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A0D24457-112E-4421-8CD5-D4233435C6FF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14E615F9-5CF9-4828-948E-296836C8AA4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390C67C4-15A5-42D3-AA5A-BFA3A695703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DD65240E-1241-4608-83F2-6886DE34ABA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E96DB6AE-85DD-4167-925B-F0742BFFDA7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5DB0DD57-1471-48AB-ABFE-5AABBECE202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05B1EB6D-2BCA-482B-B8D8-CDAE57B44F8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1BBDC999-05DB-4FE8-99F8-32049BC1D9BF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07F9DCCD-12D6-4588-8704-4DAC8D273E4E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9F7EF9B3-9ED1-4C8F-9525-51CA0879CA9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73452187-D059-4112-BC8F-4EAE0C6362A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7244DF61-14D9-4B83-8CA5-0A7425AEB87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DD9E20CE-67BC-45EB-9C39-D86BAB539644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46CB3AA9-05C0-4030-96ED-F7AE477CCC0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BA55D3CF-CEC1-4845-A5B8-690A9F624D64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67368611-2CE3-4A6A-9D82-8EC4C37565E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E5E035C3-4B12-44BB-9261-7F05EE5D5B4B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25BFBCC3-1E0C-4453-9E61-C840D1337B7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691F02DA-29FF-4414-A117-9A6B73377B3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A9B0B9E1-D2E1-443F-9C7A-9F3C23AE3B4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60DCEC0-4621-4630-A5A5-4E248C400CA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2530853E-1570-4C10-A3DF-3D23C01BF65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DDFF5B9B-BBC5-4D78-8A1E-94B6BCDB38A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8F0DE71A-2A59-40E0-A245-76C3817F6BE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216DD26E-31AB-48AD-9606-E63B14F7A07B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BE30BAEE-068F-4982-A42A-AB8E7D3688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4E9E779B-F6AF-4C0D-9D59-9EB3355CC87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7D385EC7-8BF8-49E8-8B91-1DB4FF08617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B931F429-8E7F-478C-A540-98C88CE0C76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F257F621-B319-47C2-8D48-986284E9F2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BA550B62-F87B-4DEE-9E91-1BCFBA4E3540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797C4123-0C0C-425A-AFB4-ECE66B10A70A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8DD165B0-3D87-4E6A-90D0-822C2F65FD4E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25A23390-6203-451A-83D5-EFAD950E2DF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370E0A8B-5220-4250-80BE-D956E55997F4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E4725F35-2400-4A4F-88DF-DCF4385596D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CE9D884D-7D72-4DFF-B4AE-C449CB62F4E6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13DEDF82-7526-4C38-AEE4-6AF797043D6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D7E554BF-0968-4311-9C73-07FE1543F4E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DEF126BE-114E-4710-B394-14E12B716A8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A9C92258-87E5-4296-9DD3-48876C447EF9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F8AE0222-DE7D-425C-84CB-7021ED4ED642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B83EA732-BF67-40B6-BCD7-04D25CB7846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5D1398B2-6EBB-4FD3-893F-C698A313BCE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BD118040-4886-4F94-A956-5452C61699E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C46A81E9-BAEE-46B9-9935-253F8DC208C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A31F928C-1D9C-4378-9633-9F1AC649D13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5B3E7E93-CDE2-40A5-BAE6-B6C6D06F4B6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D671DD52-5AD4-4196-B429-41FB8DE5D29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2FFC2535-E0B9-4F62-A408-7B763D990A49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330C0B26-B135-487F-9D9B-A6E9B4CA58E2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52C5D0AF-3AE3-4F37-8582-6D5FF760EFE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81CF4579-FD74-4FBB-A128-18ADC3CA5CF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ADC15AB3-C651-45E5-BCD3-EE6D315769D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DD68A95D-8144-45F1-8A90-2744F4833C6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F87DEC32-F0C6-474B-A845-3A206AC730A9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13AC3A08-2D7F-4F09-8178-99DC8A8AA2A5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CD0A8462-2FB3-4738-ADD2-5546F00A1093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600E4211-9CC4-48EF-9A9B-F822CBA2309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3E890FA0-83A3-41E3-B173-B917A8C9667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681C4BAC-6958-416F-8230-C881D1D79B2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829BF71E-4DE5-4F4F-BE7E-CF60C7C4F98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3602B017-35B7-4379-ABA9-C19EA999F15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8EFBE2E4-07C1-42B7-B7F3-B23AB6CDF0B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4FA14783-8446-417E-93D7-5B770240EF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A0EE2214-3E54-4268-8E98-8F8D58ECAFBD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054F983E-57E9-45FF-B4FA-3D5C9F174CB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3BFD203A-2F6A-40D1-82B8-B8854DC9FA3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D3C411B4-B6A0-486C-AA94-93A3580514E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FE376ADA-752D-4F72-8662-759C8EB4211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DAE58F2B-EDEE-4CDB-BB27-9E928D137DB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16F34036-963B-4B62-9AC6-A5EA1EAEE792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6927D8FF-AAE8-4E28-86E9-16A2DE375AF6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01DF5015-428A-4F84-BC39-38A66496892F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36960DED-CA08-4549-AEBF-EB7E9DD8B146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A1446199-A43E-474A-99DE-A831AF7B82AE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F6B61BDB-9479-4767-B33A-6B86CDF5FC79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C0A8A641-8D46-4582-9956-BE6B1E23246D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71A5E7EA-A8DD-462B-A6E6-3B42F66835AF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5A305091-B898-4122-B4F9-D845DAB754C6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6BFD0B34-43B6-428D-A70B-8763A1B82247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A693A706-8D60-4BAE-A46F-B0A0DDC032B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AE06C1BE-9AB1-44E2-898F-2C8FD8EA9C4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E7548418-36AC-4F3C-B767-AA00F113D7E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BD5A9EB9-D80B-4DD8-8485-8E39DFD9AC4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220BDDF6-FC28-4B07-89D8-8CAECE3DFB8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1E0DD0F8-B1B0-471E-8654-A603DF607C7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7312F05C-965A-4A83-BB36-DE5ADBC0C5A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A514B9DF-F869-497D-ABA6-74EBDD04FDC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63A506DA-4E68-46F3-A86D-C2D52AFB14A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7AC6DF02-5A42-4DF0-B3A4-CCB8B3AE69C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5689A7FA-06AE-4356-832B-F6ED7E7B715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A4BD7AC1-84A2-4415-AB96-4A65A2637D3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495E30C3-2411-44A1-8E4D-C92FF0F0BF7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E50E1B99-B62A-4BC1-B020-E12FFC0DC1F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C690A437-D22D-4ABC-95FD-147286BED92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3AA0324E-503D-4A57-9F18-F921F6FD5A8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5BE57BF0-D748-4F11-ADC5-EAF1D0BA5F4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D0F3420E-2DD7-49A0-8DF1-87530AAA836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CDBF8597-2CE9-4FFA-B26D-3632D6BA4C1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01FFEE63-CA3A-4093-8450-61A1B02FFED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682DC92E-5E1A-4FC6-B068-09CEE862071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616BA0F9-ECDB-40A0-BEDB-A0242796E6C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D939A94-C03C-4A15-B12F-B52FA472B5F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820F12EF-ADC7-4CC5-B13F-604CCA2A219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7B09A63F-6CB6-4EB3-AC02-B9A2EB1FECC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44623827-8361-49D4-9BD9-C322011F30C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DDEA5E7E-3D5F-45AC-A35C-8DACD684208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C7768972-8B1A-465E-9A61-BEBDA7895BE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F47753DF-482C-48AE-A4B8-DD1CD600D40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77BCD8A3-D5D1-4208-A64F-AF380F3F68D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7A33EDE1-0ED8-4B96-B503-A304A1864A3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C7F64E6E-335E-483D-B105-30A18296EA5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22B10782-28C2-4A6F-A6B9-E79B4A8111A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0A6A8BFE-316F-481D-A3FB-19EB9D3EE5E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48ABA843-F9D5-4258-B4AA-1D7F9B3F680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DC627E2D-5F29-495D-AFB6-5E39E01C574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BCA662AF-D1BD-4D76-AA49-CE8A4EFAEEBE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18A72798-969E-484E-942A-2FD900D65B9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896EF530-C46D-4C2D-BD41-47E842AF26E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3FDDCEE2-62C5-4DD5-9E78-0339B9DFA93E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FB72A0F6-6987-4B90-B98A-FF3D4DB8314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98228134-4878-4073-9B5B-9673DECE12D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D1D4790A-C4FF-4575-9A87-0CE8CB59E29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DC17AB30-F0A1-4FDF-883B-FFB265F2BF81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14B28231-D158-48BE-AB6C-1880513C3208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C02AC79C-4F67-42F6-9EDE-A75D91B21BF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078FA189-0183-467F-AD95-144494E2620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1685C8EF-7284-49B9-AFCA-AA9F8DCF6E4B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FB31676F-5F7D-4CB3-BC8B-D1DEF6A74C6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FE4C33E1-1989-4C9E-9BC0-CB5940FC9FC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1D070A54-39E7-4123-97FB-463B3DBDD528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77CCEE91-EC4E-4FE7-A174-563849580478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E75A11E0-44CD-4608-9F68-5CE0CAB637B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3EB7250-648E-493E-BE1D-09ACE4E630E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F4E0A7E9-94D7-4C76-8CC6-B2E370554DA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FDFD5F01-DBBF-4776-A52B-0DE45B42345B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729138D1-6BD4-49D6-9A00-FEF9F0A50EF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C04FCAF7-4E7B-48A7-8408-D2F4C105B305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5F5A5C21-271E-4020-97E3-1DD803B68DD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D00A91B3-AA05-4FE6-AC8A-B90397DBF4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AF542BFD-4D22-477B-9873-38DB1E4974BD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868108E-C684-40F7-B40E-54764C81BCA5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391CF194-E138-4E0E-BBD9-74FDEEBA1EC1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5176B30C-461A-46F5-B5FD-8CF13C7E88A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971B6B24-890E-49B3-87EE-769D6B9D485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E483CADE-E0CE-4DEF-AA3C-8BF9CC9973D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AD3C648E-431E-4F38-A03C-A3D9A0D6E74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32110B79-6682-461F-8232-BD94B90C5DD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FF342FF1-6756-4299-835D-55AC93638C8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BE125251-387C-4612-B7C3-859596B65C5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465AEBF6-4451-4B2F-A1A6-8DCD522A9D1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ED1E597B-B70C-4E3E-A148-810C57A0EFC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96BE39C7-3881-4724-99DD-C46C0550FFD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B83F5B85-B826-46CC-B3C2-B6DBB983846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E7187120-BAA0-4606-8F27-23A630A30E0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5AFC3115-0ACB-4D3F-AF87-BFDA8DACAD4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86F0E386-504B-48AB-8690-1A3A5D518722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E73BE9FD-9D18-4AC5-B6D2-1AB9DC39944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5984C855-C002-4725-88E9-55B2985B8C2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BEA1409-5139-493E-9365-14031CB59C6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A5ADB3A4-709E-4EC8-B3DA-1911646729B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F99CA6B8-1F3F-4268-938E-BF4851B0C23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99F82C96-C80D-4453-BB12-F04030DCF2A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0BE0581-B945-452A-A963-68E97AD6AA8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A6045685-0A60-4736-A7C5-1D9D6EDDF21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C9A8B6A-59CE-4964-9FA1-061248A8BE0F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B68D6FFC-1937-46B3-9E7E-96B83D25F885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E720A50E-57D5-4F3C-8C9E-4F1932A5CBF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2ADA747E-8B77-4E14-B103-DFD635BE8E7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F68A2C01-E04A-47CB-B125-708ABD43E691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6E54CB80-821C-4ACC-8F6D-6387352A5589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8B875148-CCD9-470A-86CE-8BE6F1A8241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81684AD7-5670-40FB-AB41-CAC0C2F3263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16BA6281-C1D8-4105-84BE-FC8B4D069FD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6011E2FE-6441-4086-9BA6-A561061F3B1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77F8EEA2-2E79-42FB-A7AF-6A292C95AEE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6E69E46-0126-40AE-BD10-EBB7D47227C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D996D524-0D46-4C57-BCDE-79D91CFB223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078E7539-FAF9-4ED1-9AFB-B8B1D40D9A83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1B6E57F5-50F6-4FE7-9D21-555332DB046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EBE23697-7390-4265-9B5D-5E5CB1E9A10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84C7DB93-94D6-4D3C-8E3D-57448084A64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1B8464F2-9BD5-4343-98DD-4D754D20D01B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D2C9BDC1-9B5E-406E-9FE8-36F77208DAB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81FD2F6D-1D1F-4F6D-AD63-C772F1ED3C74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9C3AE7AA-1FC2-4190-8B72-CE6CABDD1E7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DA36B13A-DBF6-473E-A271-C846C1AF4B27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D59D328F-2EC1-4157-8B9B-1FC0FE74109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28265667-8B06-45D6-9B9D-C2DD84E86B4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040B43FB-A253-4885-800F-B4C01232B13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3BD40A06-EDE1-4D8C-98BE-63008DBD0ED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DE94DCC7-806E-4E15-AAB0-055AD03B78E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E2F24CEC-A6C9-4E50-8912-801E62E1BA2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452D5664-3FA6-4F8B-A2FB-93FE4E02691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FEE25C92-F567-4D74-AF76-8FA7D23BA302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D84C0BCB-40B3-44CD-8040-D7D93E7B99A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44CD0BD0-A465-40ED-8634-55BD84196BE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05C1AEBF-CBB4-4B48-9C2A-40B86E7BF10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3EE60AC8-6944-4F73-9296-D54F27C8F0D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AF38DDC2-E36A-401C-A769-F0EDE5C31D3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955938D3-A7B7-463B-9CFB-A5A2107ABA25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D0BD5E8B-CC07-4A68-82D1-1F947181211D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C2EEE08-43F3-45F6-B108-4F0F273BAFC8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371E7E96-4E17-4065-A9C6-6B590AD970E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210C804-F0CD-4FEA-94D2-938AC38D3878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AEB15500-1ECD-4AF6-BFFB-025D04CA4BC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A1C1B457-7B3C-4E39-9506-3876B775EB38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B45E0316-6BAE-4AC8-B142-23C6F1F3702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4FEC8A54-895F-447C-8DD4-2BFB206B48C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4B08DA86-0EA3-472B-9870-80C2F546FF1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C8510A8C-C490-4B39-A578-42EA6665B06B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CA39182-48E2-47C7-B0E2-579DF609B2A0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CFEB8245-0BF7-49DE-AD9D-2AEA818E603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EA62E7C0-C471-4A39-A943-5C1EA2B43D4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595B64A6-D9DE-414A-BB62-A64D2212AF8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6BF79498-B915-4C2D-9AF6-417EDC11E53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E5BEECFF-1BF7-46A6-BB95-14F12AC04D3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5D244932-39CE-40EE-A951-BCD594ADD5D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86BFF30D-22EE-4A36-868F-14F79C86DD3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1D34DAAE-6F69-4FDA-AF03-B3FC00C92AC3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432B79FF-7935-4D79-8C7A-A225912F8FF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30317F11-8610-4E73-B88D-6ABF4AC9C6D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D14CE817-CC5F-4591-A075-1A739B4A546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A0525C7B-244B-42B7-9999-272407D33D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8C01C290-D7FA-4488-A089-ED42500AB38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6A46401E-1220-4104-9B8D-4107A8E26EEB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6436F93B-BF35-4DF2-8FEF-D7466F4D28C8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3FDE2A41-BC70-4ACC-B30B-973734DE60A8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A8E4B898-EA19-40DA-89B3-60AE69E473A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FD16710E-E60B-49A5-BD7E-BFCEC7DCD82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14BC848E-0233-4714-A740-59CB9FBB90A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F92D7872-0807-47EB-BBBF-E9DD4FA38C2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3DBDC3B9-3212-4554-A063-6D2402E1C4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986AC9DE-FD36-4964-AE1C-0C6EF6CAEF6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E4736D98-C9C3-468E-8E0D-7CB9D8FD12D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CEB23FE2-A6E0-42BE-965B-1E7A56D011C0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472954E6-30FA-40EC-A086-0339F78050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8EF99E6F-40B7-43D0-A84B-8EB5A399CED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2EA342AD-0771-446B-97F1-88CA18E993D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A32BCCAD-A2F3-4612-9D77-DEED9DA4A8C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56D34C57-7972-4234-91D4-FECCBB34FA2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F04728B8-EB1B-4C22-A444-937DDEAF9283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D9775F32-5A5D-473F-8898-E80DC2A2B2A8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8A02B9D9-9865-4505-A27B-EB90CD3A6350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2F88C919-1F0C-4D45-990F-1FA7FDE1B681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D8E1FB49-689E-4CB3-9C00-958E3C49CEB3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47C8EB3F-4117-40F0-A1AC-2FEEB480FB3D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8B706736-4E11-4224-B3E2-3B0953DB8173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FE41B9FC-9B0B-41C2-9068-4FE09F9D2F4D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6E72F73D-71E3-4EA7-9339-61457AC1DA3A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2972FBE9-75B1-4E3D-A245-09239EDFE1E9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8652F196-931F-4A83-83B2-093A6A4EE5D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F8749E8B-920A-4883-B60D-6D92C288FB6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6253C224-80F1-432D-A00E-2A607BB894D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747E4F40-F576-4988-B605-DE796119CD3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FEFA600E-FE73-4E34-A58D-11C1C80F859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E9A4343-C7F0-4DC8-80C1-6BEEF4E258D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E2E4DCD3-029C-4BBA-82C7-B4B007C8104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44CA83F5-9C04-4C10-929F-345B6D596FF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61A97A3A-126B-4320-A4DA-7050A996396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E42AB638-D7B2-4681-983A-E1296A37BF3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E9F97EAE-1510-4E94-BCDC-8D8FBA7390E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EB3085FB-41CC-4455-8A4C-DEB3A8F2D30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D9C739D9-D2A1-447A-A9ED-BEF0E0E27A4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790C8FC1-02C4-4A98-9588-95C2B75FF4F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BFBF5468-CEE9-44DB-825C-8A8A849CBD7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94D73BCF-A4E6-4D80-875F-A5EF5C05A8C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EEA717CE-1893-4926-BB2C-C25FC90C182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1F8C91EB-7453-4F3E-94BD-DFC5015A083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012D4A3F-DD94-4DBE-ADC2-832CB106C1A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748011C9-8EAC-46AC-91D8-709FB7EFA0E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D8198757-9D3B-4298-B176-66007611A23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CFB2B90C-228F-4CFD-BF9D-A0CAED9F1E6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691D1D7C-972E-47DE-A69C-E6CC347FA5D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59B556E0-6C4F-4E9D-8D27-FFAC228C197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09EEDE24-8B2E-4884-9F46-7DFACEED899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39AE874-E82C-44F8-9D22-4A85FD66BE1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7D8DDA40-69B2-4AD4-B2BE-0072DC75AD3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906C8069-786A-4A13-A8E7-E973E333A79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105BE86A-051C-4011-9A51-2372F9045C5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4B63F62C-2266-4511-8F0B-B210DDFF3DD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18FABB85-121D-4768-AF89-776D395E212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81CBFEA7-EFFF-496F-8C91-AADE4D52047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EE50A964-86E9-4F35-BD5B-DAF50200FCB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EE1B7182-5045-4F4C-B87C-815A8252D00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F949FA2F-FF3B-4E43-8319-E6DC8C3BDF1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D2A2B485-94B2-45D8-B26D-1959D9190A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32F49067-195E-4428-AF12-71F14295E42E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4D4346F1-097E-4BC4-BF87-CF007F43A6B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8A45E306-E266-48C9-A7DE-D731DD4AEBF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6F9092E3-B2FD-487A-930D-DB9F37D47C69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CC63603E-BF9C-4C36-9875-B2FEDE693B7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AF758909-14C0-49CC-8E6B-387151E82DD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FE1FAB4E-384E-488A-8631-79B9A356148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094B1779-E133-4659-BC3A-FE25BE7DF785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DE40E133-8B0C-4F3C-BDAF-67D8288B8E3C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DC5B0CC2-A8AC-4922-B6EF-E1666EAC5BA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249D9B5F-6E26-4603-927E-2550EC5F96F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0EACE705-532C-421C-98DE-9A7D53E5C3CD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5B66D00-9030-4D81-97C6-F23351DE8C8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D2DF67BD-C2FB-4D9A-825A-AE4D18B1E5F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DD8D4C41-3AD7-4532-8636-014CE0E40C86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D85D76A8-9880-4F1A-AA6E-0D4B3389096B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4F1D4FCA-4401-4FE0-8187-9C63FB1562D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98E789D9-840F-4529-8361-42F1F18B5EE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E3EB0CBC-01D7-4136-888B-78032E8B414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CE288D2D-891A-4E0F-9982-FC6BF7643E7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0DD0816D-A7BE-4432-8286-1B958FC566CF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1E4E71D2-2B91-4733-9E80-73598E7A0CCA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16CEFD0-4F0B-4483-AF32-F3C06A61FF9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2F5DBA31-B98B-4A4B-860A-4BED2EAB644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D774E945-E583-473F-BDF6-93AF947D108F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7352091A-3D00-49BA-B26F-4BB5F1EDC468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0B919B5E-A32D-4003-B12F-FAF8EEAC169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9CFDA89-7A69-4692-A124-936332B53783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EF65698D-A955-47C0-9436-B0DEEE028AC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AC75C4FE-3E7F-43D8-B14D-0CDD900B0DE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28243E39-2E92-4FE1-A658-067BD877F96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DFF93222-9A60-49F1-B10B-8308CC3BEE7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BFE9DE80-FB4B-4962-A267-BF2F471BE9C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F6DE2EBC-7281-4A4A-962E-FEEFEEB6C320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9D7594C8-4CAA-4EC7-80CB-FC10DE62272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C9D71A28-7CA0-4A55-882F-8E939D1E9C6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8CD4FD9F-0F84-444A-A37A-FE04A0FAD0E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4D8C376E-ED76-48E7-969C-BB19BD02243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4BA0AF0D-1C0B-4253-9B3B-A34A805C7D7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0356197D-9FBA-4ED6-9C00-71860DADD22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299239D-A674-4021-BC58-BD4D3142D0B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433BA310-49E8-4D5E-9BD3-C418229CDC7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5DC2CE90-4C02-4B34-A3A0-75560C802B1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B21EBBA9-B318-4919-9210-C43F6CBF579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62E2CF71-5C76-44B5-92F3-AED3318876A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E8F48BE5-46E5-4972-AF1B-7777CBD74B1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EE662E76-E0A5-463E-B7FE-E5E05B40ECE0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D38F985F-7C4D-4849-8CC8-E2C493F083A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68CE340F-D61D-49CE-99F5-CB729487974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BF3AC922-4271-431C-9F50-4589793C2836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66CAA1E0-8984-4FD8-A771-07575D53869D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850750DB-6D60-4B0A-93E4-8CA658273FA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4BCB02F0-8972-4CBA-93B9-ACE50B732B6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60C07B5F-6D2D-4873-8F88-714CCC252338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87A35ACB-BF67-4E04-9E76-58E7DAE992ED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18497FDA-8ABA-4B13-AE57-CC247965F81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43828277-522D-4899-8156-24F847932CE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AE8063BA-A21B-49C7-A883-3B025999EF8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40808B87-C8A8-444B-A88F-E6FD6646A24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B3A26D0B-54E2-438F-8D29-7DA3BAA3666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1A626B04-DD21-4F49-B67B-13C640480C8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3F3440D5-6C5B-48F7-807A-EC0990D78C27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227C2324-7C87-48B0-B51C-173793310190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30487D73-03B5-47C7-84FD-70D566279A4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1155242B-8513-41A3-9370-FF5CCA5178F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730C0980-3958-4B4D-AD34-B7A2BA3B9E4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D8BB557B-F18E-4CBC-A07B-89DA88C93DDC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2AAF6D26-AD30-4159-9AB5-5D66DA48DA1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A49E2526-3C4C-49B1-A4DC-4411B48CDF3A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51F1492F-1F5B-4B49-83AD-FFF782B88A2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323B1168-BEAF-468B-B822-82EB0342E56D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A52E5FA1-21CA-4FB4-A51E-7CA8C408181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5C2EEEFD-B1FA-41A9-950B-469CFCFB188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19D5D70-A9D2-4066-90A5-29EB7197254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58D4D65A-79E6-4802-9D60-EF289934F7A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FEBE48AE-2AE3-48C8-AC1F-D539C44F722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EF1701CB-5E47-4693-9363-7AD13CDA857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F39B8454-6043-42E2-B734-C5A4087F6FE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7A11F861-CD57-40C8-B1B0-7F5CA79B1507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D9656BA2-6991-4B14-A9B8-DCF43126EB6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C6695067-5C72-4740-B1E8-53BDB91604E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2692ED44-2790-4E0F-88D4-A4A50EEABAF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F0A8ECC5-E1AF-4119-8757-F26A28273CB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245FDF66-F2A4-46B7-8A87-74A2E64FE4B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0CCCCC76-DBFF-4419-BA67-886E982A5C29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E5A7C00A-9B49-4B82-8D53-6EEC80AEA494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8C32E23C-35DD-4638-8492-277A8965EC1E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78E3115E-188B-45A0-9CEB-5D5BB653A4F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7BB3277E-478F-473B-8764-EC2F9EFABB90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7C74A65B-4312-4D0D-9873-71EB0533D39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793722B6-4419-4422-A9F1-B60DB21B96C3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8F53C913-C3FF-46D4-87BE-38F7093F394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866854E8-1BC3-4E2C-9300-146CB359531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DCDB1F4C-9000-4642-A7BC-4FC92AC1AC6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3711BB0A-0A40-4C8D-93BF-CAC27C89CD1D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D1E24C43-879C-4D79-8D12-43AD0A3E9780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6DE3D3D2-472E-4945-AA32-DB3AD1FA8A8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E674BDEE-6DBE-46A2-9342-9E45A46CDC8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3776C48A-9889-4657-B82B-E2FF848D809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51747761-A2FC-4120-90E8-A88B8095564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17D46F17-D59D-4116-A573-6A0F0730113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25D3E0F6-5935-41BA-A0A4-343D40F0F30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63F9ED8F-6C59-4BC0-88FB-E7DAC843F7C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5DECBA6A-D824-44BE-9BE3-34F39B4AD2A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641D4B75-070C-444A-A196-54FFD2912F0C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4BEE8C9D-FC86-4011-A28B-523DD16094D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1CFDB9DA-1B81-4597-9212-12A5824AC30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4655F0EB-AD6B-4CA3-8C1F-7526380D024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62951A25-2D80-4462-8617-334D3FDD849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591C4B31-27A9-4D73-8337-4AA6460FBC02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1BAED803-B632-4452-9279-99619752080C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A026A8C2-BC23-4254-8F05-AF4B5DD5D75A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2CE24233-9394-417B-972F-7A3C24A0BB4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38F652EC-EE65-43CF-881D-1D9E5489D73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735833B2-8079-436D-B2E6-818C7A22872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2177F581-72D1-40A1-835E-B5CD53B9B44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DB7787BE-132F-42BD-9CE6-A38CF15B165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EFA79C8-9DBB-4188-85C8-B2C222C9A46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690FE807-06A1-4C8F-9254-DDC5F092B70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5011584C-889F-4D88-98D9-91DB8F2C78DE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49AEAF34-87B5-4A48-9345-21AC0C7C21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086B79DD-B5E8-4C6A-AEEA-55BC7C5F52C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DC6C8FE-CCEB-4E4D-B2E2-9BEF9DDFDB4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F9B4DE25-1E3B-43B6-8E49-BC871FE86B2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21853025-2DB7-482A-A05C-58D6774132A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E08C7593-2203-4BE3-83CA-4F83D0DABC6B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58957789-D724-46E7-B961-8C608714FB28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E54ADBEA-11D8-49C3-9290-24EC55519666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69F216A3-7F7A-44FA-B99C-DF7425963FD6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1A3C243B-A909-4CC3-91A4-2EAC07C40002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A3704B60-20FD-4F04-9C31-E042810B0707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975FDEB5-1D8C-4C48-9588-ACDB8153460F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BE6579ED-73F9-4CAA-ADFC-53675A0EA531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2477BC62-C501-46CF-9197-A0CB9FA3CA9D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C4CE1233-39F1-4031-B83A-DB9FC953E778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EE0532AE-377E-42C2-8610-59AFD0AA752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7D073351-859A-4B5D-8F65-EB4BFA23A55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3C9F0C9F-CBA0-48C3-A549-09BF576D05A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545507FB-F6C5-4ABC-AACD-AB60DBD5DFF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F02AF177-16CC-45DF-A971-55E21B96FC5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D82F3A79-67CB-44DE-A38F-C3E2F8475F6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FEF77F9D-41B9-44F7-A631-9D325D72544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2FD25DAC-7C9C-42B4-847C-BC5D92C3101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18712E60-5900-4298-9EA6-664EF829BE7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FC978FED-3236-41EB-B5BC-461D5854CBF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512C5054-F9B2-481D-8D61-8C4AB9976D3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59ACC510-7425-4253-B675-7E9341BC31E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9F52889D-C845-4355-AE6D-E34FC6DBC23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94722E30-F37D-4B09-B46E-2A19A8DA509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99F82A41-2757-457B-A320-777FA6AC7BE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28985334-F2B8-4BFA-8C62-9FF7A6AB975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4908A307-ABE8-40D3-A028-DE8EBC0F543D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8489115-9965-405A-9BAA-1B638D72523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2E1A8306-BFF0-4CD7-A738-344CFEE90E4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FF73EC61-7F20-48E9-B0E7-C22DD105C4C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679E1AD9-8697-4E52-B108-8042D03AE4D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A3C44E59-C3B2-4D61-9356-473BD1743EF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61997ABB-499D-4FE3-B5A3-D92768ACA0E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A216057E-B114-4ECF-87FD-8EB55B9C6BD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A5AE3DB8-C840-4453-865E-54D62A5C210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63D65B72-BE95-426A-9915-CE1164A2816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AFAB8FF2-5787-48EE-BADD-F36C84454EA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D7CEC076-AE05-4702-BC86-DCBF28DDD45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232C7AFC-934D-4CC7-BB01-2F82D2FED26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AB4D7BE0-B97A-4E82-BF0B-85E30A8A010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DBDBCBC0-B1FF-4610-9862-03FE28FAFDD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4BE40498-E99E-417D-A276-1DA0AB90115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4FA947C8-CD29-49BA-9678-A8F8F892E82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54A0C803-E020-4551-9933-563D4BF4C84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47F6AF84-CF9C-4950-BB2A-2FEE55809FE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AC43982D-7A27-499A-AC74-E8900A4FEC8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B977D79A-C10D-4A54-B668-1964E273F10C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15481E3A-B7BC-4ACF-8237-10F3612E0C1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DB574068-48CE-4BDD-9D8E-89F83A45589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D6A3409A-A927-45A9-850F-1F8656E9FEC9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C2BE7E42-A808-4BA3-B2EF-DD95577CFEB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144C6A4E-52BE-42C9-AE66-11E35FAA582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F28901CC-8FEE-4B0D-9424-6FBB6F019AC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590F8769-935C-49B8-BC3F-74F4C45FFFA1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AB66AC9D-95DB-4050-97E0-74A06B2DA017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8AA11C7C-F56E-4151-8C89-DA69811E89A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5323B202-699D-478B-BADC-9DED2E4EE66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C584A7DF-C058-4369-BB37-1E350DFFD012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F7E3E5EC-664C-4BD0-88E4-E7CE9F81ED1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4F433E5C-DF13-4D6D-8670-B4759BF1AE5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EB381F90-6B22-4952-B3D5-BB669F064F51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C17EB912-86EC-4389-AC30-5892A1B7AD83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CEFB9562-CAAC-4B32-B641-B8440168D5E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A94A3771-D803-4C0D-9778-4AE7F724295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E5108C9-EC14-47CC-9E5B-6E9BCA9A897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F48F3A45-A71C-4D57-84D6-8CE0340EDA6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BBE8B1EB-7C2F-4473-B938-2A4549A78E7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68C18E03-AB94-4917-8658-0DC0C950819F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43CB3942-36BF-4A01-88CA-3CD7D4E8920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27FE1C99-77E8-416A-A70F-BCF6EA22575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5DABAB67-C875-48F5-97D7-3CFF395CFFB4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177028BA-3966-4265-B155-ED12C4735871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24B0201F-27B2-4562-8620-F0ED1204EED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3B3920FA-9F5F-4694-9FC0-25739A67730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F120CE77-D39D-4CC4-8CE7-1558BE0CEC82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9F2F3416-F131-41F2-AED9-082AE321DDD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E3595045-946B-4D33-9839-2974BF312DB4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E9FFD28E-4553-4CF8-9EF4-9DEBD39F602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B881C608-F104-4041-AA64-A75FC9DD3A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54836F9-F037-4688-9471-E01EFF5C0D38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52075554-04A6-48DC-8926-C9109EA9798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E7C3B230-7A1A-45CC-A92C-BD7B446843EB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D2705A29-A5AC-4E1B-9795-B5912FFF5C2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F59FBAE0-448E-40EF-9179-B2823389A06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11B2FF83-C91F-48A1-BCD8-3F65D707E04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F4735AFB-64C3-4BA6-95DB-0A034C8BBC4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C2B414DC-6417-4563-A2BC-E736F1B4133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EC9EA386-8CA1-4F73-A6B8-9C15363E6F2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47C935B-EFD5-4ACF-A510-5DB673360AC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4FA02384-C262-4324-8959-43FB794DCCA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B2D8570E-249C-468B-8358-52E66A0D8AF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FC2C0246-80C3-4DDA-A111-4A30960C42E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08BA3EB6-66F2-4A39-BF81-DDEF49B8CF9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0C101709-2ADB-48D4-B02E-FDDBBC7BFA6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A7A3900A-8804-4B51-B991-E8549F03A0C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AB316A62-18FE-4A13-9D23-926410067520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C8C99167-2398-46EE-BCF9-D4A1A2CC9C6B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9C1BE769-9762-4A75-B35C-56C058D4BA4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C47F88DD-92F4-43DB-8BBA-F0AD8A0870C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05F4FB0B-9D5B-4E98-9892-12FC69DCA685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158ED025-E793-4022-98A0-F66490138625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3AA32FAA-8CC4-46D0-AD34-5CFA60BD368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7110F983-16E6-4D6A-B9D3-07932F6F502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9186E0EF-71D1-4E15-AE2F-B6C74692D50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CDDD1A3F-4490-47D4-B643-F6826811FBE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F53EF9D7-790C-4E32-9376-5D9281AF00D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88F5C166-17E3-46AD-8651-88DAFAE807E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793D0FC4-9EBD-489E-B83B-FE15EAED67E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23E78E19-ADCE-4058-85AF-E152F89C90D2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289893DC-04C3-48DE-85E9-C843E0C91A3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2E0238D8-6990-4EB6-B69F-E82961BA31F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323C605D-28A3-4B56-82FF-522A23A1F09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69074018-DFE7-44DB-84F2-F969F14D65B2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A8B02269-94EA-4DCA-8EC8-BA7CAF892F6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B2CD9D9C-43AF-443E-A03A-345C69B201C3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DBDA8B84-1955-457D-BCE8-1249C15BAE8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4E6E5764-D2E6-4859-814D-939B4117A1B7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34AF1FD4-28C5-4B16-BF4C-2925AB326FC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0BABE237-95DD-42AD-85A3-0DFB5EFEB6C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6136670D-9CC4-49E6-A7C7-36C0E6E784F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B3E7884-ABF7-4F9C-82C5-7A1D68D155B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6428C855-8703-448E-9C56-A329513011D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9378C677-40D7-42E0-AB42-7A0050A05AB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1A2B3290-5ADF-4F67-B985-0733EF842B9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23A8C79B-49EC-4540-ABFD-723949C04AD8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18EE98B2-0464-40D9-8486-46BE024FFC3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B904F429-2DB6-442F-8F09-419F79321B7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3DDBA5BA-3DE2-46F4-9093-C274832891D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467622A0-35EA-42B3-B9F4-7D6311D49CE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064445D7-9396-42CC-A1CF-FFFAC49E6DB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60420A35-E6B2-49DF-92A1-4FB5B808C1F4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EFE3FA34-01A2-457A-A6C1-067217B8EA72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79DEE537-4F41-4B54-AD67-07F38D4FB56F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6C9CF6EB-6F0A-4CE9-A8F3-5AFC2F9BD74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5ED3F6AA-D9C4-403B-8F76-5DEC6F5205E3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7C376D2B-9ED4-4C4E-ADF8-4C984D785A5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24462CD8-95C6-47FF-A742-2DD2C858E86C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89D33FAD-1F4B-4CD4-AFC9-66214A32402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F29DACA4-5794-48A9-9816-B2D80972C19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19FE9809-EE6B-4E2C-9F36-5DAAC7D8EA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032CD36D-562C-4E32-A02A-85DFD667DFC5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63789855-362C-4522-90F8-4606E1928B12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65271DF5-AAC1-4E5B-8054-0EBD1F8C8EF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0911AE89-A418-40A6-A89E-3D9EB52A99E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B29EBC47-A966-4917-AA04-D3AC561C6BB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AA392552-CB2A-45F4-997D-AEA0F7A199E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E2CF5CF2-FCEC-4F21-8A20-D0D0BC98ED0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02087233-2FAE-463C-90C4-5CC274D5FE2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7A7E828E-48E5-466F-BB6D-25E5E18104C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0B2DC392-CC65-4049-A978-723F7D6DC89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864352C1-A2C2-4B90-A85A-E812CE3B1E2C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B379CE35-3373-49B0-9969-2191C390EFC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C5623EC6-EBFE-471A-92D8-36232751007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CAB40B71-B7BE-4A2C-BA29-3D7F344EED0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8DC6D89A-29B5-4C4F-8A4E-38965B3BADA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0D5E8139-5CF7-4A0A-A5D2-8E7F3BFF9AC2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1BA5F044-90F4-428B-A664-BEA328F9061F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3A030DDD-42A2-40AC-BF8B-A19087BC4F99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A445ACD6-CC65-4C34-BA1D-12C2FEE48C1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6501526C-48B7-4570-A097-03D2F24E95C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4B3616C2-BAA3-439C-8383-DD4D153FE82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4B782BDD-D1D9-4C5D-A37F-0B51917B6BB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1CB83021-60B4-4928-B466-63034E7AE8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2A3B35E3-2512-4C03-AB8E-569A2E2D0DC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A923DA5-28AF-419A-A5A8-B0806BC9E1B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2E04153B-35A3-461F-A6FE-C5F75260247B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0F372850-D99E-4005-A562-1E38760DC8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EF0CAFD9-2808-4E4E-8984-42CF2D73F1C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80315EE3-5C6E-4C86-9E97-AB324B80763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467BF21D-202B-4CC7-B97D-05D1DBCCDDF9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97DFA20-2BA7-40B0-B142-946E67FB080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2DA27A6A-10E0-4061-99DD-71E700908E1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53E07F09-46E1-4E0D-88FE-9EB82A15F25D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F947BE0D-C1DD-41FD-A6DB-2D2C69D20E47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410FE78E-1357-4AF4-9A08-4A3B5A6318AE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0C9E780B-AFAE-4DBD-B4C7-23FE8E773F50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1F3437E9-6919-4151-B2B3-BF5094B69F18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9BA8B257-0347-4A91-A5FE-5A9EF6F61A3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DD50B3F4-5E5A-4B41-8F4F-2E0F2938DD36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FFF45D60-31C0-4DD8-A6F5-D330732936BE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3220A7DF-B65F-4871-B57F-5B9733FC56CC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43F45BE8-0194-4029-99D6-FEAF4823BAD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8C8B471E-0AC9-4E74-8208-71928FC338B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2830A9C5-B394-44BA-A826-51420016E84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433CC13-4400-4ADF-B5FE-64284A056BE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A09F812A-6C5F-48FD-B2C8-B9F9D9CE9DD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17E06FE6-510C-4A57-B4FE-19D6B8B1A2D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A5275A2-234C-4E4D-A5D6-41BCFEA3866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27CF2995-6A71-4372-82EC-3F353A9C007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CF96392E-8CFF-4E4D-AD2D-FDF73AA7C1B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683378B4-E019-4267-AFF0-48BF52BE734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8AB30D0B-6306-4B0C-82D6-0377527B08D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76E7A86A-3324-4F58-A4E2-F511774499A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E86B40D2-2DE5-4D84-866D-5B61AC7330B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DB494ED0-D4CE-4B6F-BA6B-0F68BF94A26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E2E662BD-8AAD-4493-ACC1-4DBBD47C0E7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FF972FE2-2205-4EFE-A218-34863ECD5CE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4D0DD8E8-62CF-4632-BE93-9A8D5C11B97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8092F21E-4670-432C-9D81-DBE57DF9B33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9A051194-A53A-443E-B54E-11E2F045D66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621B379A-A68C-4F71-8023-A03CB4E2B19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7361E68A-A947-4B65-9430-9577DA0E7A5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C5127F6C-E51E-4792-93D4-875620BD47B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DE2C26CA-735F-4DD7-A2AB-9C924C6F835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4E57251-2DFD-48CD-92C8-B8E55E7027F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AC995D1D-F798-4222-8962-2AAEC8325EC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FB184AD0-2F64-4673-A1BD-292FDC414BF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F494912E-26B1-448D-95DB-EC03CFC2337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9C7FBFF1-5855-4417-86F5-DA7C42023B9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7B3AB798-9C9C-42F6-9EDF-B37E853B9A2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AE566C33-DF09-46E2-8ECB-08230FA47D4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E9900CA8-62DB-4301-9725-A7246368512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27EA0ECF-17C0-4CC6-AF8F-2FD8F3AD4D8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19FA7C9F-6C11-403F-A47D-C000ECAF2A4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43AFA7AF-B7FA-41DA-BFCF-3AAEE9346E1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A14FE9C9-A5EF-4056-910A-84EB1EC83D1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361C0C5B-0FBD-4739-A3A3-5579A2A345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328ECB8F-0371-4342-9B3C-46BC416A3302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D5283F92-FCEA-4001-B8F7-BCF65FF0A36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9BE66A64-3701-4DA1-9C53-5A47DE18831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0C06854A-81FE-4D73-8689-A16615863C1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94082AB-135B-4064-B877-5350C6FE679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42BF1D4B-075A-4045-A2EB-800060D9D34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33364185-AE81-4B53-B73F-D7C80F064DE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9CE49839-B81F-4A42-AC4C-7517EAE702B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3B340C35-153A-454D-A3FC-D1A49A0C052B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07B4901-EF8F-42CD-BBD5-D6E68828824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2338D166-2561-4561-8120-176B1F7A96C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EAE861DF-C94D-481F-BFD5-14C00D754917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3A1470B-E981-480C-BAC1-0CA8E2F4086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85C6EF64-C4E8-40CE-A807-04A0D24C606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37726D8B-E722-442F-945C-B373BD7857DD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B7755B60-D1EC-43E0-B60E-05AF3F60FDE6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1C751076-152E-4068-8C2D-C52D70D62B5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FE362651-A18F-4F59-9040-1EAB1C916C0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1F7B2F8C-52A3-4E1E-B91F-C436C2AC049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52F6BDF6-ABDE-4718-818F-6171FFE4792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47057B36-91F6-4E8B-815F-8F625847BEE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5DB282A8-8D03-4308-BBD6-7792BE64F5E1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58A2E683-903C-46BA-BE4E-C05F6B21FE4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53680BE3-3C6A-4D17-B3F4-35412D0D2D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77A6E764-2A9D-432A-9F8E-0B758EF26D41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75BD64DB-9339-4399-BE24-D160D885BE66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B81E5E9A-FF14-47DB-9B72-1423D6C6EC2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7B7BCA4F-742F-4745-8B0B-BD23C2BD558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7A9CBAA1-F2D7-48D3-9A7C-D6C575EB7612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50653F4B-8816-45DB-B055-4876BE886D5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9DADDA93-F5BC-45EF-88DE-BD6B42E75A9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B020F303-F0E0-4890-8CFE-869B43BAC22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5D1A9B86-22E7-4B80-93C5-CA022168F66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B2C701C3-8098-4AB0-BC0D-26FAA8F7BB04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855D5461-87D2-47C1-AFF4-72A6D9BB4AD3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4F05A8EE-5D8D-4BFB-A5D2-81543B19A64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DC01B2D8-E93C-41A6-8146-0A235350BD8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F529FF5F-5016-4C01-B570-515FEBC26E6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A59A2B4E-44B2-46F4-A27D-03F4F66FB6F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A73D6C96-E024-4312-BAFF-A79C114DE2C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D0251B9C-388F-4EFB-A100-B696C35724B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F784706E-B3F6-4859-A7FF-3F2B26E7AD2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E45BF9AB-CA29-4C3A-830C-AFE79700791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F7FAD7E4-5E2E-4E98-ADC0-37ACE47F58A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0FDF01F9-FB9D-41CD-876D-4B7F3C43A42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0856F39A-FE5D-46DB-A9A8-341545B60E7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DCB16FB1-06C8-49F0-A8F6-8A6EF50A40B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F130DFB4-9AAE-46F8-AECF-FA355CBB200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854647E3-C2BD-4649-832C-D4370ABEC98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4DAC678-966F-451C-BDC1-FBBDBECAD4F2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C739F42A-A757-4521-A612-D219CB58A6D5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CEE5D721-1A24-4367-961D-9201DE5E3D4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C1C3527B-E82C-488C-9148-0E06E0EDA2C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46C48E8B-CC46-48DE-B9B5-7BE4C8AF344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38090EDB-BAF0-4284-A2AC-D1D29D40B770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905BFF2-DD69-4C8A-BB2E-69D984ABBFD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72E5CD26-7077-4881-891D-3368835FDE1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551FFF7-EBAD-4997-9312-D9ABFC668C0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0A192AC8-E76F-4EAB-826C-1605F7BBE8A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9CEA2D18-B065-494D-BE65-434CDF4AB1B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489F497C-3BAA-468D-B945-492F34D545E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06DE63CC-7F24-469A-A17A-0D201EC6CC9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4E828B53-048D-499D-B330-792EC38D4CF6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06D64725-6182-45E4-98C3-9BF9E6D9E0C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945D45D3-41A6-486A-A4DA-D940964F658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9E757B31-38EC-4718-8E59-F35045CF2EC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7E976677-11F5-43D6-BFE8-F4AD64C54356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BF7F2613-F9E2-4924-8ADA-7E9620B7D1E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69ADD344-DC41-4AAA-9602-05D1DC82BF9C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4A02E01F-C1D0-42C2-A82F-77AA993E261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49391B93-64DA-412C-AEEB-C12B70DB4D20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7633DB7F-0D5D-4EF7-AD68-84CF13588C3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1865C2E8-4C72-4D1A-A248-87596446827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DF6E4DB5-3A04-4D1F-AB74-7D74BC9566D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251172BF-DCDE-4721-9674-C7238B543E4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B6CE4E4F-2142-4106-A724-9F5CAA981AF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D44EC0D5-CB13-4C23-9E58-0214DD2A978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1722F38C-7C7F-466C-AFC4-AF3506D4455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85F2A43-886A-4B75-B53E-5E03B2723F85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F01BE54F-B3E4-48DF-9F6C-3845E1DE95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9EADEA35-A7EE-4E4E-96E8-C7CFD7629C8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B802948B-482D-4932-B9A8-93DF9560DF2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9CC53618-D3E4-4D81-B8D7-2CCC5DA1F8A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FADAD5F1-EAEF-4F9F-AD4A-D1C23D5DAC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FD8145C-D44B-4FB8-B1C7-3C69F0E66336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ACB71D7A-4FC0-43CE-B98F-B03CDD269D80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E566761F-4ADA-4170-B6E1-EC1F0DA31467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2C898ED1-B769-4652-9501-FF35A693352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8711DB79-D1CC-4F6B-8863-B992E8C8A8AA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603261A7-99F6-475D-87A4-04A1B72DB61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EFD6BFA7-2B0C-4ADF-952D-9AEC739AB050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2FE672B4-0FB1-466B-98F4-E0E26067F42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714A25FE-EDE4-4D4B-9854-A68B0E02417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A6176D08-B942-4A58-8FBA-DE8E2E5C009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EB4C9CE9-9C9C-453A-B9BF-BF6AF0A3A33E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2DF425B6-86AF-4C9B-B9EA-B7CC0D10F261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BF8CACFD-B7F9-4F7B-A576-0D30F650009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039B0FF-97C3-4ACE-BDF3-CB91FFF755B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A3BB69F7-5FBB-43DE-9C30-53BACD3EEFB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C0DADFA5-F9E7-4C4D-9F56-3D4811286FD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7CA1B75A-D465-499C-AB9C-0B047411CAD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423DB039-3A7B-40DA-8A83-EAEB5BE77A6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678F1E34-28AF-494F-B758-FE0F4B3C31D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45D74751-15F6-4F85-AFCF-6865BA5E73B6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8914A7FF-33DC-4EAF-8773-01C9A2330263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A5C65CB4-DF4B-4187-8DD0-AD822943986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A4234A7B-E598-4CE2-96E1-D15F75857FA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79684FD4-3E39-4FA1-8082-8316855C0A1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D1264891-C453-4E79-B3F5-CEC7F74DA4C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CAC287AA-ED38-48EC-B66A-A99E19093ED6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BD9347E4-21B4-4851-9B45-366D9E6FFCFC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4E27061A-73EB-4132-AA80-32CCE3721F20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8FAA561E-1BA5-4A0B-BC6C-62B9B8F7C36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80463F55-FDFB-446F-BFB6-7899A10080B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A92E81CE-89BF-4205-BFCA-2C413C017D2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7C83960B-5824-4015-AE42-822D3562AB8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6FF10780-4EBE-4D88-9371-6841D0335ED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A62596B1-0CBA-495C-B55A-BB550ADBA0D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960A443B-6CB1-4B08-AECC-849DEACA98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18A29E35-FB38-4A69-8094-EC4B5D21414A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313DEFA6-1E46-4271-B09F-64E271DE3CF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3118D4F5-5D5B-4757-A86A-2D6BA6DAC89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8854624C-7B6A-4252-B15A-F20EE94B325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1CF21673-E867-4156-AF04-BC432799BAF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D8FEE085-C3D3-4A35-B8E6-B7E43FFDE24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CF8638D8-0C93-4636-B725-994B5015B3CA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2260F255-C805-4485-B2D2-2C7CABE47BC1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45417DE0-EB34-44A5-833E-EDC0E1D02F51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AEEE12CC-C674-4686-BDCA-95F040E3E530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7C4536C3-CDD8-4CDA-834C-4B6D97D1B85C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DA141527-5D81-49A8-9FF8-C4C05BD86955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B9287A0E-7D1D-4F50-9A46-1662F8CC4EFC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7808DD8D-5BF6-42BE-B04D-021240EA0E6D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65502869-5AF4-45D6-94E4-60BCC90864F1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E3BEC6E9-87FF-4090-A7CA-34619B7208BB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743882F-839F-4D4C-AAF7-D7E28968DF7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C864BB52-669A-47AE-8F6E-34C4BD4B410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F8A7C472-D978-466C-B369-9EC622744B20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0E90CA71-5421-4E7A-BE1D-A4FCA0F2F11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B762AF6-C351-4C51-98E5-C5F6504D73D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B0DDADDC-4158-45AE-AC2C-008DD2C42B1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CB23B9BA-A6C8-41A6-AF7E-DEEB4827D38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21A02ED8-8C41-41AF-AF23-28405332594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8F895C20-A3F9-436B-B478-4F8B92E458C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01C1EE7-4BA9-4593-8DD3-3189C98AAAB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057B71C9-13DF-4D0D-99ED-83F21E38878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95FB280A-73D5-4D9A-A6F5-4C7CE92579D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507DDD63-E38B-4670-A864-A6037C0463C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02926FD3-5A72-42AA-AF25-542C602C5E5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4C5A36EA-9C62-4362-9212-ED901A0D16F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89309719-83FD-4C6E-97B3-45148D03BA1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9382763-3AB3-4787-A219-6F4625AB404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CA0DE886-DBEE-456F-99B0-1952180A4AC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6D70F748-BF55-43B8-971E-D14B8B145CD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D61CCEB6-73B3-46C1-8381-2E172D18534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EB61B87A-6EBE-4039-B26E-12DAC0BE8B2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881D86A6-F255-4EF5-BC37-6040673D002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65D4670E-DB21-4B99-8258-63521C3A620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E4670FC6-A190-4419-951C-DDE482FF4E0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B7BB8C85-1ACD-4137-9407-4F095223C57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5DECD10-CAAE-4343-9F9D-C64DBEF66A4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C54BAF0B-4822-4FEC-A05E-0E7B4BA3CDF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7B7E61E9-8F73-413E-92A1-AB74B55F5BF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2B1B1853-EC30-44BB-A1A5-94D052DCDAA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8AAD815D-8E40-4266-9998-3908101D748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765F03FB-B453-4B69-9F55-6C13A3DC0C6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D204FC8A-09D3-4B60-9C27-FC3702C9B70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7EEC5E1C-EE1A-4689-936E-8F9754420F7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69470634-864F-4EEA-946B-DA83BD4D14D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A8BFC313-0C51-413C-BB04-4CC26B31DBE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710528BA-6FB9-4D64-9B2B-80F81135653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622997E3-4712-44E1-B3B4-9C2AB0DB6527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ED5983BF-DA6A-4884-AAB8-F83BF068FBC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846150F7-B300-466B-87D9-AD113B48A21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5DB0BA0C-9839-40B3-BA8A-6D0970E8B21B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BE799C63-38DB-42D6-A565-96B528A0F1E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5D8DED63-D7FB-4F50-AB41-7FA365E9CD4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BE3F5147-668B-4AFB-9A29-E283942FCF2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E0C1C3C4-CD89-4CA0-B325-DE3DA38100EA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20540542-ED4B-4927-96F3-A6FED963B0AF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B3856037-8199-4F7A-B5B5-BFB8D6CC79F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1D220359-6A52-4E1F-840E-0486DEB1048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FF100F4E-EC42-46EF-8E85-BBE93A0307C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8C772B70-94EF-497B-95BF-8AA3CFB6D49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636820C9-1C7B-4EBC-A8EA-23F04E97B48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AD35F5F3-0E3A-4C03-A0D5-0594E1C8756F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BEE2F1B8-4F64-4BD2-AAA0-E2B7BAD92C4D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4133B199-2FDF-4E32-A74A-F98C62D4D51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47707235-638D-4D1D-A42B-23824184FA3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FA1531EC-3CAB-4568-AD0F-E7AFDC8B753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1689B58C-24E7-466A-8C45-B35D95F8942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2560A20D-D5F8-4114-9D97-44ED6AD2875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C157F0B6-F81B-4DBB-BF9C-A4396849DBC1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A03127E5-C810-4F04-AC98-1FEEB4C18CB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8F0C55B5-F4E0-47E9-9DA3-DC62441C10B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95AD6D8E-5FEA-4E12-9CA8-D2AE0768DED8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9FA5B8CB-50C1-4659-AC4A-C91332B45EAE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E1A8C5B5-8163-4C3F-AF4C-778A43F0973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BE754BE9-AF4A-456B-9F75-4E9DB72D3A2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FE051B4E-4FA6-4213-A799-8EC4260EB51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1C708EBB-FAA5-4EB6-9792-9224917038C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B6088169-1BA9-491A-BBAD-37B7FF00363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51DB1392-6802-48D9-A954-61C2604C1F9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27D186C1-BE0A-4162-B44B-6DCDD92A781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AD29B924-400E-45BA-BDD9-E4453C5ED463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EC78081E-1BF2-4589-9C1C-DC0DC25C1FE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9569A26F-7B72-4FB9-87F6-ADC1C829213B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B7FC4446-D8A6-437B-A383-7D714FB5526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4DF4C48B-BB6E-43DF-801C-06E0D7E9D75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2452E804-9086-4EF0-BD07-DA5DC594AF8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F6DB0330-0489-4F63-8893-D39C2A7B2D8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3676DBD7-7DA3-49D0-AFD9-6C9B5B09674A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FC3E2FC3-F0B4-49AA-919A-06C32C48714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79871629-C57A-46CA-B9B1-69234E05BA3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0D919897-8B50-42C9-A064-17C4D80ED0E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4B321846-732C-4172-9A8D-E0B139055FE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23BDC281-39FF-4852-9E95-51E6AE79500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B21E2CCA-A76B-496C-A328-DF7CD5B5777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34D44F15-6B27-4A8A-BEE4-F58BEA2D001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9E71DD7B-4B72-4E08-B5F4-F5D096BB20A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54DD34E6-BC67-4698-A665-6193C2DDE2FC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94BB4AC5-F0E9-43C9-AB4E-59D72BAEF39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D9577751-2518-4A65-9EDD-A5EE1DDD595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4CF7C0B0-C272-47A3-AFE9-F32A256EA02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681CE0E4-CF12-4E89-AE2F-D6BDA3DF1E29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9C851F58-2CF3-46AB-A543-741F57A337D9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ED0B142D-35FF-460D-A8FD-26900276B65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CB41B51E-DCB6-4951-8FB4-640FDE47D7C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2024F23D-4721-441A-8709-0B7A828BD08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3D03773F-45B8-4729-8071-FCF7FE65DC9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1D22A18E-9B7E-4731-9E76-4AC5F4F5AEE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7D6E09EA-DD61-4E2F-877B-234E877CEE0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83EE4677-7DA7-44C7-9A54-62FE7692DE3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0299A948-EB1D-4934-85BE-C5FB2B7F4AFF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A63C7243-DA20-4442-9A8F-BA6EB494313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0A170616-174C-48A2-9F4B-7E504A02CB6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11DC89C9-F0BB-4ABD-A5B2-7467D93136A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35784206-0096-42BD-B92F-3299ACC11B3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585A9FE7-FDB1-41A7-994A-2AE0C2BDAFA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F468CBBA-2F09-4F75-9D11-D441A3F73C3D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90CCFE5A-205C-41C8-AFEF-8126D538BF5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75794CD8-7F29-4825-812C-0DBDDEAB38C1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94E74A21-E1FF-446E-8FC0-307793F76B9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6AF3F7BF-0E23-4D22-B8EA-0B636A067CF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630973F-BA59-4D71-9422-1BED8199171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C7C41657-0B4F-47B9-8F3F-A5A6143C2EE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C0456503-694E-4122-B35E-4DAFDCB9554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0337F25B-0C8C-454A-8735-35CC6FDA58B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2C72B989-8663-4124-B7AB-F9CF07A7984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52496480-B6FE-4426-ABD0-633078768EC4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5017D05A-B655-4DC0-9C30-8CD68794517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977F49FD-2528-4957-952B-CC21D3D7E4A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575F4CDB-064B-4DA4-BFE5-CCE5084B0DA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683754D-92D7-4D7F-8A55-B9E2C385A70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A629706D-250B-483C-8CB8-682F7398C84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CED9A3AD-AD9C-4DB8-805A-621A2631FEAE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ECBF667D-4F96-4540-9E02-56BC0AFC59D2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70A9586E-3DFC-4F51-83FE-9965222600BF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859BB92F-DA5F-4E50-A325-EE03EED58F5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4923F5B4-C6EE-4331-B901-A594101D68E3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7449BE89-8094-43BA-AFF6-91BB024C4FB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B82C4218-1F16-4261-BE1D-9A33728769A7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AAE4B454-8012-4E0C-94D3-655C8ED45BB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F15C99DF-1F95-46CF-814B-36748C3C355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7F10C555-D822-462B-B3A6-0215A66FE69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C506746F-E6F6-44C6-B62B-C346288516E8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156DC3A2-A8A8-46C4-AFA5-892B25CDAD82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B154F982-6552-42A0-84CA-D2703842548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F33B5CF-7898-499B-BD33-8DD45FE4C8A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3DA10BD6-D34B-458F-8E15-726F95F2C54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185AF4A2-94AD-4618-A46E-9EE8A4DAF72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2F5D936F-16A2-41F0-BCD3-4B487BFF83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B8859B79-8E9C-49AA-ADB9-F987DE19249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EF1F8D96-7912-4F6A-8396-9AD88915472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7BB9714B-5EDC-4727-94E9-0C9BB9A8DE6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E48E0E5-720B-44DA-9563-6D360175DFDC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1DBE7133-E081-4974-91CF-02474D2D1E3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DE473AC9-F130-41C1-8A56-89BDD5C4462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490E0AA2-7539-4F17-A11A-11E10BDFA2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F1800971-CA84-4992-84BC-6C155B2FBC6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E11AB230-3BF3-4678-84EC-38D3E67AEA27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C3E1B007-1812-4D6B-8739-889B4AC5BB1C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9E49D760-04D6-48C7-B3E1-A0642D0FE410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19B4EA75-23FD-4DB4-A0B0-11F6DA22362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A5FFF067-7DED-4DF7-8E06-DE38445728B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ABC7BD76-46B4-468E-8506-FEEE1E3E54E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702E2B0F-C0E1-44F0-BF77-EEF3B960B3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353C5BAA-42A6-41AF-894A-94C70009D07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6F261D44-7126-429A-9E6E-7189D9C10F8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627A585F-3A14-460A-A20D-9E9FC5C3FFF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818CBD3E-F72E-4062-9C28-905A2B596DF4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1EA5FCC3-94BD-41F2-A3F5-7992D20A38F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81B997C0-7F58-4A57-99A6-F543614F4D1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C66820A8-969F-4AFA-8190-C595CFC319EB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4F805B41-8632-46B8-9496-16566B1D510D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804A3415-9375-4580-9EA3-8FD12B0FE81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771398D6-3B78-4810-AA34-827FCF3BF378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65DEAE23-3F57-4EED-9BA7-20AC1000545F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1044A7EC-092F-4D95-AFA5-47DA4895D2FB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BAB35F36-3A05-4F15-A031-08F423DD76E3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988BCF57-9239-4141-BCCF-B7B9D890C5C2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18CBC45F-D904-4F89-8879-6CA3A75D804C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7D032246-3592-4AC3-ACCF-EDFFE238A6C1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67531C76-5831-4F9C-BC4D-3E56AAC42FE5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D457F640-C184-443B-BAF6-DC23607B9C51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12F88702-E889-42DF-ADA5-FE69CABAE891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5A514207-8126-49CB-8639-EAFA9228157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F6E99C79-6A8A-4E78-923C-370113E6077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798B0013-E5CF-4E34-8360-680C37D56A9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7D3B4F4F-2414-4C28-9E44-10BD9FB7E6D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058EB7F8-7F01-4637-937F-8D049958AAA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546E9F6A-6B18-4AB4-9ABD-DEC44612335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BAD8215E-53CF-44D9-A83A-8CFACD2395B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A7341497-4BBD-4908-B69A-7B35DEAC704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3277AE1B-D52A-4744-80EB-29BEB7AFE24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FCB01920-DCB5-4F57-9ED4-CBCE25EE9A79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7B4488D9-C5B2-4F24-B4BE-1680B5F3AB6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074607C8-9AD6-4265-A9BE-CCB0C046441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1E9F8D75-2BD5-42D3-BC07-4951BE18A69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C591D7FC-69CE-42F8-8079-63A492A15AD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888B053E-5297-4043-B0DC-6D5C0CA208F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4B8DD087-3EB9-4AA0-874F-1C98BF568FD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6C1D9DD4-C0D0-413A-B9C0-2A8DE4CE1E0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5E8ED58D-FD0D-45C2-9D4A-BFEB7621A20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31EC9C14-C016-4FE2-99F4-E0C3EBF3CFA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4CE73FF2-1A1D-4118-AA0D-2F09ACC24AA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ED18DF06-8395-4226-AA57-46B83AC2596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CBAFC67A-64A4-4D8A-9F77-A63395D114F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9C0DDFB1-AA27-48CD-A73D-F633A273155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2E46FB8F-CF19-4128-8E66-C888D04EE19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B790C36-D7C4-4D47-968A-FA90A5613AD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64221697-0E71-4D3A-A047-110B52E120B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FC946842-6D59-42D4-8B2A-593AA6057C6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B4F7BBFB-90FD-4FDF-B0CC-AA0514E8EDF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5116DA8D-FFBB-44B0-9D33-269E164C349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241CA033-00C8-4E8B-B413-339B9BA4EEF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7F5F0454-8075-45A5-9746-61134C78BC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2205EE0-5D2A-41EF-ABCA-BC5A7E64D8C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8F1680EC-E1B0-4316-B857-635F35C9F9D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2E80659B-C152-42C0-A4BA-0F86ADE16E2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4FD13CF1-516F-4413-BC38-9618F53C18A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22FACA82-F8B7-46D1-9520-EA6BAFCC878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70358374-7C2D-41E4-BF34-E110C913187E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5C3E1A78-F422-4137-AD69-4E52F76E8CC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1756CC91-9613-4195-AEF5-415735ADC66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CACF816E-5CEE-46EB-ACC5-48961DF83466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09DF6124-1E3F-45BC-93EE-2373D00FD84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DD6DDCD5-6357-4AB8-BC8F-8DC6580BE35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B55B7629-ABAA-4C0E-9F90-A269A838A47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3455CE09-467F-4F3C-BB88-49D427246080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06A5DF87-1579-48D0-9B93-4C19515F98E3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F906288B-D7AC-4FF9-9657-9C0268E9E57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0A698082-A307-4A71-84CF-3A995232D12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8CBAA9A8-3A37-4FE3-B4A1-0BFA45C1E3FD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854CAC07-E546-49C6-BA3E-ECD330D861F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83CF4384-7665-493D-8799-5383281B7D6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31EC59AF-F617-4FE0-9BFF-02ECE1E59548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B8B8C819-4589-4449-8A03-F3E960C1D949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A8A969B1-4663-44A6-BBF8-D5803499080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7F2DB197-A1DD-42ED-B52A-59670AFC60B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FC56700D-BA42-4DD1-B50D-E93B53E56B2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8D9EDD56-9E4C-4D24-A55B-3F7B1741DA55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4B7B9E98-E58C-43CC-919D-80255D947BD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790BFE0A-7D66-4860-A800-E23B7103B5AE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28FFFA1-8EE6-4E36-B93F-48E36BB8567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382D91A0-6019-4407-B840-BCF013CD016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9244C53B-3D5A-4EEB-A6D2-82856928DEA6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5DF0DB6C-6229-4A68-9B31-FD8CC746F61F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4EC194B9-90DC-436D-A118-EC3FCB047EB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5FA38EFB-C456-4F28-A551-787C5E5A67A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259F93B5-5609-423C-BE2C-E4118F151D7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D0112EA2-F4F3-4C85-A6AE-3DC515A9E2B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D116280A-DC46-4F84-8212-B5476CBB890B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3707657F-F2BE-4807-915B-B535E7BDE61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AA4A64A7-E82B-4A9A-AB8D-72CA02CFBE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1EC5145F-D8A1-410C-B38E-42F54DA96FA7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613EF861-5315-4002-9C22-6CA1068925F2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CB65D404-62F0-461D-A071-CD2B5333EF71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421BCBD6-2C0E-493C-B112-45DF345BDC3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DDDF1631-C82A-4B6A-878A-F331A5420FD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CA35C3E-03D2-4DEA-9193-3E2F87E2205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DBE50B12-B930-400E-94F8-2399D6FEEBB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743E6145-2D39-41FD-9468-E05B85012FD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87647B6A-2820-463B-AD4D-3F2A37337D8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3CC69D08-894E-4111-B2ED-F27A9567B13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9458EED0-E5AE-4826-BFAD-8FBC76A85A2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DB49A2A9-D75D-491E-92AA-EEDCC1C739B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BCF64E58-B72F-40CC-895A-E25570E660A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8C0C282B-F4AA-4442-BD43-BFD0C4303D6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66E9F9D8-BD84-4B8A-A396-472F6F46570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BFF5EE06-CCB3-48B0-957A-FBE940E6EB1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F1E19F91-02DD-4F18-8857-BF37C640236A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38E157AF-A907-4806-935F-0ADE6262AC70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BD841785-15DE-49FF-917F-3C1636E9705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C558ABBE-B57A-4B05-B846-83B4C3779AF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F9F99BDD-C1AB-4CEF-87C5-51BD6B8FA847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8F025FA5-AC59-4DCC-8D32-118004E70D3B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6D918680-00C6-4AB7-9382-67B9B76CD15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F6A0D77-8912-4803-8549-3D493C1CEA8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48024C49-0317-45C5-A682-2E9DA57BCD3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D24C1B8D-CE57-4F5F-B92B-B8ED03BDD16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AEA09581-E160-48F9-B772-52DEF8ED805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A486F410-3F27-4904-BFD8-D51066027CD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AE84A655-FC50-4B4D-B956-A5CB888661A4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1118CE9-A096-4A51-9DCF-C5FEF89DB60F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6CAD61D9-883F-49FB-A800-E3E30B5EB5A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4D0BA2FA-8449-413F-8523-CFEEB189EF6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19D0BBD5-4ECF-448C-BD13-3B10930ED01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62FBFCB4-3A5F-4575-8715-1D9160C6A208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C17782A6-D252-4EAC-9C1B-295109BB05E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47F69C9B-0D13-482B-B524-946491B013BD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25646D4F-885D-4A24-87B2-FD503E0ECD0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21DFC7B1-B4E3-47B0-923D-DC381A93647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5E3B6D4E-B94A-4B6D-8603-6DB31FEDAE8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26C7B092-757F-4126-932B-9003CE7E0EF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13E65C09-2289-4070-BAFA-0BFE33F9A77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BBE1F1D-65A9-48DB-8AAF-C5FB1357676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BFBDBB49-2331-4BF3-A120-4AC0FE2C17B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2A5B3DBD-300D-4496-9E9C-733471CAB9A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883D036-64FD-41E0-AE52-F68B62A8011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95F34107-1C12-4261-9C54-4F0801F38DFE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5C95DAEA-7573-412E-BF7F-F8B1A124D89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D7785736-7382-4060-87EE-17CFD5B8B50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3D9DAA31-43EF-4D79-9107-A0699D831886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D004BC8E-9627-4B3F-9628-490E7A77EC8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96E98D1F-9573-4048-B712-E5823E14707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D8E0E6A9-E0E2-4297-8884-482AFCB90EF6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E0DFB558-7F82-4C0F-95AD-93DC1E9FCDC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08D4523A-0F22-45F8-8B08-52A660132A87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B28CF2EA-6972-4ACF-8ED6-7327D07B230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AAC8E1ED-DB72-4FBB-AAF2-BC60FCCE4F37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3E7A2120-EE57-4342-AB1F-06A4FE2EF7A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008D6A14-1515-4537-8AFD-7FE3B4973E6E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924C91F4-8A74-4861-9948-2F8F6B196C1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3EAEF8BF-400A-497E-A8F3-2839F06E1E7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F3EB1D11-2AA2-445B-B49A-978F5048AF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1829A399-9B46-439D-A7EE-6ED13DD1E388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3356F5D4-1072-4A2A-93D6-81A4DAF2058D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17DE7CFC-71A1-4FBB-A55B-B6D3AC27589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0AD69462-282F-49FE-8416-DBFC83DB309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1D2F11F-9B68-4638-87C9-60E8F94E623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20D5380A-3890-4602-9641-3F4BBA628FD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6089DA56-0C9D-4F53-AC5E-21A2358BF51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B18CA37A-2AB2-4FEC-A283-5E937BE7BE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8928DCE3-368D-450B-B549-3DE70B1299B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A40684AB-B4C8-49C2-97BF-91F8FC2C791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BB021C81-A830-469D-80ED-5BC1E899D998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E6D454B1-C260-4682-B059-23932B045B6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5369A3AF-8926-422E-A932-68A79ADC089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03062FFB-5795-4124-BE06-A07D115C6D4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37820385-1A7B-428C-93E3-DFB48128D32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B1075B5F-6472-40C0-9900-E9B75A37C77E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AA6A175A-A645-4AA5-AE77-F44776396BE2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3F65565E-41DE-4B76-AACF-AA3C517387E1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4279EC02-4E3F-4095-9573-AD53A7710E9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6D4BA162-A8EB-4AC1-B515-B8651CB76E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60C58B0D-17A2-4AC6-8B1C-0537625CF02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63C99013-5A3E-4760-AEEA-26D83674B98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E24CE55D-516D-4212-851E-3898D780290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486453BD-E7CA-465E-96FD-42276824828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56DF5785-ECCB-4662-8378-916C834D0C6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82D9C922-76A1-48D2-A52E-52C02959618E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06EED746-EE27-4972-A61C-E12329D498D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7290978B-5150-463D-9E78-06AC50C503F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FAA5C661-71D5-4BAC-B20A-1818C3A4EAE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57EBAED6-431F-4393-9850-F58847FED3E6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3CF1E2AB-AEF4-47A7-994E-50AE4180A62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6F75184D-326E-4D4A-86A6-FD194A7F0D6B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A38E2422-52B1-4E6C-945B-B09BFFAFF332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A2A4A3E9-3BD1-47CA-8F8F-0D249D07F725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83EBAC30-772E-49CD-A65E-F02AB4F5D40F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4BEDDF1F-6A43-4496-A272-5CD5EA76DD99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FDE98710-D1D8-4E0C-BC62-ED9F43829841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405A40E9-C8A0-47F7-9725-754634404B9C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6C2F3356-FC16-41DE-846E-F59E9563E744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A9C9EA9E-57B0-42E2-88EA-3913FDDDE142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832BBE78-46F5-42B5-9521-469819BA84A3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B0C045E3-63D0-49F7-B957-76CCB9818D1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24D2FF6F-1D11-42FC-9278-CB46B1136C0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C9B080B8-E7D6-4908-8EFF-507789C5493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D7D3D5B1-427A-48EC-B13C-1897E46B0CE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7626A670-97E7-4E95-8621-D8B4573AD3C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62DE9359-22B3-4A2B-9876-8C281AE87BE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884C5104-7C91-43E7-949E-047CF5BC21D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84D2174A-F2C4-4887-A71F-C3D23D40E31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2321A94D-0C54-433E-A2D4-7444163165E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0A0ED3B-61D6-4FC5-9BDC-16D1C1E774B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D8611F8F-93F1-4439-B8C8-A50C3481F07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E181636E-74D8-45CB-A1E3-70A589BDC17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519C5E4-79EB-4E6D-9E99-D2DEFC95671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03C488CF-498E-46F8-A354-1732912D92A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700FCF57-4DB4-4DC3-8C8D-7A5170C8886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6E239991-6562-4528-B5FC-76E6DC96974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A095EF40-0256-4E6C-B349-4223AC12481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83580981-BD25-4F58-B8DA-8271BA13CA8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E8004E01-F7F3-4048-8E48-47B6A74F30A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CEC526EB-87E3-4251-828B-8C526938A7F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BDF17F9C-C62F-4A67-B04D-B41976754FE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44D7E92C-ADE9-4A77-B3EC-CAD283CAE22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EAEA38C7-0B3A-4B64-98CA-DDC2D0E0B40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1586327E-23E8-4C81-B624-84D96419AA6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1343219F-64AA-4ABA-9F3B-F90C7D6C95A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E90A3452-38DF-40A2-BA67-1BB15D6E073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E736576B-0C70-4745-BB42-9752834D541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5E31B4CC-D823-4392-B4EF-F23014754D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020D38C2-8886-4E48-9686-5625AED2665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C7E1A4CF-F3C6-43BB-9396-2D251C25277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E7C755A4-FE4C-4E45-A400-3756CEBDD20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5A895038-1FF2-4D79-808A-E624A45138C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E63F2EB3-624D-4182-AA13-853D1BF7E30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514A8699-4571-4B26-A412-F264AF47203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96B3AA5D-6592-4718-AF5E-16FBAF8A74F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4D9714EF-BC55-4E14-A5D5-F16D9A0002D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A4E726B8-6574-44B7-BA57-9062BBC5FE81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A23BCD98-7197-4697-901D-E8B357552E2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CBA8A05B-F632-4DFE-A98E-1E71608D9A0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E4C1E7C1-910B-4E94-BF4B-2F85123E05E7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387B702A-3ACC-4598-8265-36E480FCBD2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8C42A698-9C29-4D8B-A364-4DB54B91DF1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FCA3733-E0A3-4F2B-8D2B-F7F70FDBD74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D2B22DC9-277B-4690-80C4-B6A0B02EED34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1E8FE5E9-56D9-4E48-993E-AACDEC69C5B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203B5FAF-E1A5-4014-A042-8EE4BF2DC40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00435982-AB6A-4F4B-BEE6-B4B5D55322D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BBDC1A60-D344-47E3-8B5E-EB1FEB4A01F8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32D5EB15-F7AE-4890-8305-F0C75F21ABA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C9EAD72F-5630-4B19-B213-6E689A7F910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64F9A4F2-DC26-427B-8E87-5A6AC1BFF924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89AD8BE4-7AAD-47CD-9413-EDE4DE66F5B0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8C554FDC-F5EF-4349-8D70-933BD088DBF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15903E13-C7EE-4F84-BCE4-C6767D7654E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DA06F9B7-6A76-4419-A866-0AFFD06B749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E2063238-B68C-489B-9368-E8CAC28D2E3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1B92B021-D805-47E8-ABB3-077E984ED931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3FF333FD-9389-4147-8742-FD2D767903FB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3B64A78E-B90E-43E8-8C80-01E5AFD4C91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25D23109-1264-4BFC-BA92-3405DC028B7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37FB167F-43B2-451A-AC33-AB467C519C51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30B9D891-785C-44F8-96EC-F257FC8A2704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64DEB86E-9F3B-495C-9BD1-F3140E40DAB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1B4C633B-340D-4AE5-9905-6613C829685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FD87368E-25C4-461C-998F-809095EB979E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D0FD6484-41FF-4F4A-8B1C-EDB8C8D9538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25992FE2-0BBB-4E75-BB50-03291659332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A26D82B0-21FD-4F1B-B1AE-595A9F12812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FD4EADA0-1E4D-48F1-B80B-4AD1F071D09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A04DBB3-14B9-46D5-921D-8C6C84F0EC1F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F62E7A78-2DC5-42F8-A1F1-D3EA0607274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7DACCD29-869A-4AAB-BAB1-F3897BCC5B7D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A16B50F2-D2B7-47AA-8F59-36C51792CFB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67379757-D3EA-45E6-9557-2A69E7C650E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9DBECCA9-9DAD-4E1D-B6E1-CC6FF703582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14E1264E-67C2-455B-BF5E-C629DF22E88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C7E06EF-77EE-4500-93B7-EB9A37FA69C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C4AA0B01-D573-4EB8-BD52-89739C5B5B3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5415A46B-9E40-4892-9787-D241AC6EF4E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7102B500-F398-4BCA-BEC7-F33D6500A8D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A6F765AC-A70B-4E18-8F42-D9157F9F5DE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D103CDAE-C7EA-4FE9-B60D-F38CAF19FC8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755D57B6-B493-4461-86DE-FD3635F7873D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B3FDC308-11DF-4A1A-930F-1AE3867EEFA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C54930D4-E939-4FBB-B9D5-7D08A13583E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FC2003C-8509-4039-ADB9-7AFACFDCC435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3E923401-0828-4E8D-B735-8D85D4083726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ADC44ADA-6A32-48F5-AFC0-99F80D4E21F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A5598E5D-DAE4-4DCE-B3B5-21B67E6F4F7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3048A96C-8A1A-4DD9-AC9E-92E33D6FA63C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9555BEB7-59AD-4EB8-B8F9-D177ECA2DF5C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AEEA22A1-7555-4549-8CA4-1220116D6E0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9759641D-8D3C-4EF9-B28F-8B17BABBDD5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B3BED30D-7171-4037-8E95-503E29FDA59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E09C5027-CCEB-4A25-AD27-55AE0B4AFEF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83922C13-A09F-4559-BE04-09FB176F689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2155411F-E2A0-4239-9F47-2E23ED7EB86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CCA5C7FD-9143-40B0-A41E-8D987EF05CB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AFF037B9-E0E7-46CC-934B-7902770C0C90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FF26B240-BA5A-45CC-98DD-ED5CE71D64C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BBF72E8F-AFA0-4BFB-A2D6-61F7F25A0BE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9375EFD9-4A75-4539-B3B9-D6F43B5D167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B231C180-D875-4E13-9BF1-2F45BEEA307B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F9B21DC7-905A-4F4C-806E-14E8CD01F0F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DA53DCF3-5075-46D0-98EC-320F2F2553B7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320223D5-8BC5-4571-B192-7B22AFDAF28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9FF2353E-DFAB-4239-B9FC-DF0FD7BA75FF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FC75665D-FC4A-483B-8F63-B302E3797D4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3A28EFC0-393E-4FD9-8F71-D505CACD738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E80DF627-7A20-4068-A9E2-4837B3937D1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FCCCF287-A1CD-43ED-A747-F40921F7063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7FD7F523-0D3B-45B7-A4E7-13054901819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B75F1CE2-031B-48FA-86EE-10391EA8094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5171F972-89EE-4F7B-8981-20028DB3BD8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F34D73D1-BC41-4493-A41C-E41F08A23A35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3583BC22-AFA5-4C4E-ACD7-2E1A8684467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17134026-C716-4DFA-AF2B-42A85F0BBAD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4FE2990E-AF1B-4601-9973-1719894361E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ACD05D37-DCE7-4C1C-B9E6-A935888851C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A5BE4DAF-27D9-4033-B20C-E8A7B662C8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3BE6B97F-C452-4521-8DE7-B8B3E202B91B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DFBC5403-04B5-4165-8D27-D20DA50236A9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0C10554C-45F6-4F91-BC14-ED27F700E1FF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C297F54B-6299-48C9-9CE2-803ED0A0F93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FBCAE01F-8446-4B3D-8B53-B6D97713D08E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B42FD113-447B-45E1-9341-B473332C41B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35080911-772A-4F87-8C83-FD6B6C1AFA6E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913FB5EF-F36B-4CE9-A5E5-47C393C1AA3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48F32853-D15F-4F29-8FE0-D49E0CB56FF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866655C6-76B9-485F-972F-BA202251B2B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9FEEEE56-BE29-4860-9994-27239B2AFB7E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84A4B20C-2166-45E4-BF31-86FBF16D03BE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E71C541C-D8BF-4DCB-8506-F1E1647D4EE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E1A93C03-6E7B-4C69-BB64-9A2F803873F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6CF3148E-3EE8-4C9C-8747-19129C04345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4533BEEE-88E7-45B8-82E0-11EF7498F5F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F36A5A69-E0EF-4804-BEB8-77474D7A99C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58404ED9-CCD0-4020-91E0-F2D7F1D4953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9709E406-3FC0-4072-B29E-E571BB6F75A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FAB808C2-57DF-4505-B1B8-3F54E8AEFA57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CEDB34B-0A23-4D36-B468-8FB24B6CEFAB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5BBE93CF-071C-45BC-8580-2B82B465711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97FE91A-6689-4815-BD50-22A54042D97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FC401D08-5DFA-4BE4-84FE-430D9B47ED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3E8A7062-4373-4DE9-AEAF-78A112C680A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C364980C-C0B2-4DE1-AD4A-E957886822EA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6970D92B-34E2-416A-A8A1-1797F5FD6FF1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D7B7C7A0-4C4D-485F-B2ED-CCEBA080E17B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19872833-F33B-4A44-8E2D-3FA0DB82F7B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C794B8CC-1CE4-4919-AF7C-268DFFA99C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26E8FAF-7461-4CF2-84D7-ABEB46EE968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7FE67E23-3E48-4627-8390-60476FBF0E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13350270-D988-4073-8EE6-D957487E09D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A7FC15A3-93A3-44AF-B91D-3651BADFD0C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4DEF672-2259-4626-97A8-0079A03A5F4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990251E4-D1B2-4B5D-93B7-26A9CD4FCCCF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FF69DB8F-7384-4CB3-9A73-B6BA8AE45F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604658DC-09CE-454D-8E3B-EB3EC1F1EDC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12E3F451-82DC-4787-B81C-C3D79BFF40D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15D427BA-9C79-4154-8509-0864C516B11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2DD29799-85BD-4CF4-93C9-CA35B76F5BB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B52E6C9F-CBD5-4A04-A225-077D7A30EDE1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622A7749-15B8-4FF0-8AD5-D806A59998DD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9CBCA14E-3DC9-46A5-9243-63E7EB317120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78EACAD0-64D6-42D5-8E8E-FADBBC8A3C58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51133C87-DF1D-4C3B-B05B-41EBCBD7BF58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ECF011D9-5879-4DF1-BEF5-6AA0141F6620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7B18BA8C-3C45-4770-93C4-CB6855B60D10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0CA48404-B9B3-4B7B-AFFB-F117DA5E97F9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54131339-72DA-4C7C-BA8D-49BC795AE126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354DE4DB-1438-445E-91E7-05F259087D75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7811CA11-6022-4914-A42C-13581F2791C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D4D4498A-678E-45CA-BCE9-82E50BC5F1C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C71D29D6-CDA4-454D-846B-C3D6D090741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30121009-2566-4D42-B0DE-9CA9F8E6BEF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489482FD-252B-4821-8BD8-9F63ACF8FD3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6BE7CF11-D41A-4608-8F5D-D060ACB7F70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2406F154-0581-42F4-8EAB-657C171A56D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E8F0A85F-CF1C-4A25-89CC-FBF1DAFF1CE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78A5FD6E-3959-4D8D-AD57-8E5FC77D8AA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188D3BE5-E51A-4655-9168-C93D8DFE9FF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18A75E1D-D3D6-42FB-8830-76CC267DA7A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DDC71281-73AE-4133-9656-060BD79C550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EDC35E0D-DA15-4262-8DBC-611F350F2CA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2AAAD060-4629-4AD9-90A5-B4EABE14369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B644B21-2541-414B-8E1F-D2D77817314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57F3901C-0496-4F5A-A0EC-4A3353BE023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2E55ADD2-E841-49C6-BDFE-A92174FB70D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F3D5E7D2-3DDA-4B2E-83A8-6F0CC9A26BE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2D61698E-3A02-4ED2-A1B9-40475403D5C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EA37BA5A-60F0-4E6A-84EC-E4B270AC4FED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27041519-73D9-4F91-BA94-6F163E3CF53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CEAB27B5-5C24-4A34-AAEA-E25ECA16F9D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EB4C88CC-FD79-49A3-95FC-7961066BEA8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099957EA-043B-469E-AFBD-B87863786A7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3A635597-F9D4-4BF3-9E3F-349FD6A103A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96E9C27B-B979-4B70-9847-82799AD5D7B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5D5D72CC-26B6-479B-92A9-74BFD067FBE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1117EB63-1E18-43C3-A13D-B7B28619CF0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EA5BFF21-9FB5-4F73-8837-65709D90ABB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348BD4F7-0F41-4C19-A3E0-8ECDC7A5831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AE2FB1E3-ABB6-4623-81BC-D3488ABB5DC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87ED6692-7C5D-4957-94CA-D913A8072BD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DF6746B8-8F1C-46BF-B21B-16B2B1BCF10D}">
      <text>
        <r>
          <